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45620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881672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05169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338074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504527000000002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809241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875017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861594000000001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904549000000001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001199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087109999999999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1148858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1197184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126161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320681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351555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442835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36799999999998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1669694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1794533000000001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1942192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053607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33484000000001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425442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608001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7717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6104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155684999999999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382542999999999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360000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3863108000000001E-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8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8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8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8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8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8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8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8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8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8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8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8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8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8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8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8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8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8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8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8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8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8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8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8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8E-7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398715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8370847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00999367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02350864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03809797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5545452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726736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88326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046385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207022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3857815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553453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17220812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18992226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0641870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5039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4258785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6102946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797312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982141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31622881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3316740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349260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36662665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3809488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39832977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41624579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43580921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4547682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4752657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495735329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955202999999995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6205505000000003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6411240000000001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649474999999998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861691999999998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7099928000000001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7324929999999996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543899000000003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782133999999999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8001103000000005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23933900000000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477574999999997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677275000000001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915512000000003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59781999999994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787500000000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597719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841987999999999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060956999999998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299192000000001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524195000000003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762429999999999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0987433000000001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225668999999996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444637000000003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1669638999999998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1907875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152144999999999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357878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2596114999999994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2840384999999999E-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32509071297295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50024386261460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2999508142599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2744180913232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31450459773940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40020476731189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05022850838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67130314954513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75304144374558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053078354984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8522534760804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0398269197674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513603461608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400657199214164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405675277162076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410785106006593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4136116607373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4164337670719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41925143550343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422063563627563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42487238798469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429729021601450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434613346432114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43952874412743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444395879795815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449149770120788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45410775448140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45888070905957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46375392658800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468609184661349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4732907720717581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337657640.000008</v>
      </c>
      <c r="F28" s="71">
        <f>SUMIFS(F$8:F$20,$C$8:$C$20,$C28,$D$8:$D$20,$D28)/IF($D28="CH4",About!$A$67,IF($D28="N2O",About!$A$69,1))*10^12</f>
        <v>40573826560.000008</v>
      </c>
      <c r="G28" s="71">
        <f>SUMIFS(G$8:G$20,$C$8:$C$20,$C28,$D$8:$D$20,$D28)/IF($D28="CH4",About!$A$67,IF($D28="N2O",About!$A$69,1))*10^12</f>
        <v>40448390040.000008</v>
      </c>
      <c r="H28" s="71">
        <f>SUMIFS(H$8:H$20,$C$8:$C$20,$C28,$D$8:$D$20,$D28)/IF($D28="CH4",About!$A$67,IF($D28="N2O",About!$A$69,1))*10^12</f>
        <v>40179274280</v>
      </c>
      <c r="I28" s="71">
        <f>SUMIFS(I$8:I$20,$C$8:$C$20,$C28,$D$8:$D$20,$D28)/IF($D28="CH4",About!$A$67,IF($D28="N2O",About!$A$69,1))*10^12</f>
        <v>40246529720</v>
      </c>
      <c r="J28" s="71">
        <f>SUMIFS(J$8:J$20,$C$8:$C$20,$C28,$D$8:$D$20,$D28)/IF($D28="CH4",About!$A$67,IF($D28="N2O",About!$A$69,1))*10^12</f>
        <v>40393114280</v>
      </c>
      <c r="K28" s="71">
        <f>SUMIFS(K$8:K$20,$C$8:$C$20,$C28,$D$8:$D$20,$D28)/IF($D28="CH4",About!$A$67,IF($D28="N2O",About!$A$69,1))*10^12</f>
        <v>40543920160</v>
      </c>
      <c r="L28" s="71">
        <f>SUMIFS(L$8:L$20,$C$8:$C$20,$C28,$D$8:$D$20,$D28)/IF($D28="CH4",About!$A$67,IF($D28="N2O",About!$A$69,1))*10^12</f>
        <v>40658556440</v>
      </c>
      <c r="M28" s="71">
        <f>SUMIFS(M$8:M$20,$C$8:$C$20,$C28,$D$8:$D$20,$D28)/IF($D28="CH4",About!$A$67,IF($D28="N2O",About!$A$69,1))*10^12</f>
        <v>40800007440</v>
      </c>
      <c r="N28" s="71">
        <f>SUMIFS(N$8:N$20,$C$8:$C$20,$C28,$D$8:$D$20,$D28)/IF($D28="CH4",About!$A$67,IF($D28="N2O",About!$A$69,1))*10^12</f>
        <v>40890492160</v>
      </c>
      <c r="O28" s="71">
        <f>SUMIFS(O$8:O$20,$C$8:$C$20,$C28,$D$8:$D$20,$D28)/IF($D28="CH4",About!$A$67,IF($D28="N2O",About!$A$69,1))*10^12</f>
        <v>40972528280</v>
      </c>
      <c r="P28" s="71">
        <f>SUMIFS(P$8:P$20,$C$8:$C$20,$C28,$D$8:$D$20,$D28)/IF($D28="CH4",About!$A$67,IF($D28="N2O",About!$A$69,1))*10^12</f>
        <v>41065135680</v>
      </c>
      <c r="Q28" s="71">
        <f>SUMIFS(Q$8:Q$20,$C$8:$C$20,$C28,$D$8:$D$20,$D28)/IF($D28="CH4",About!$A$67,IF($D28="N2O",About!$A$69,1))*10^12</f>
        <v>41155620400</v>
      </c>
      <c r="R28" s="71">
        <f>SUMIFS(R$8:R$20,$C$8:$C$20,$C28,$D$8:$D$20,$D28)/IF($D28="CH4",About!$A$67,IF($D28="N2O",About!$A$69,1))*10^12</f>
        <v>41248215800</v>
      </c>
      <c r="S28" s="71">
        <f>SUMIFS(S$8:S$20,$C$8:$C$20,$C28,$D$8:$D$20,$D28)/IF($D28="CH4",About!$A$67,IF($D28="N2O",About!$A$69,1))*10^12</f>
        <v>41338700520</v>
      </c>
      <c r="T28" s="71">
        <f>SUMIFS(T$8:T$20,$C$8:$C$20,$C28,$D$8:$D$20,$D28)/IF($D28="CH4",About!$A$67,IF($D28="N2O",About!$A$69,1))*10^12</f>
        <v>41431311920.000008</v>
      </c>
      <c r="U28" s="71">
        <f>SUMIFS(U$8:U$20,$C$8:$C$20,$C28,$D$8:$D$20,$D28)/IF($D28="CH4",About!$A$67,IF($D28="N2O",About!$A$69,1))*10^12</f>
        <v>41485616880</v>
      </c>
      <c r="V28" s="71">
        <f>SUMIFS(V$8:V$20,$C$8:$C$20,$C28,$D$8:$D$20,$D28)/IF($D28="CH4",About!$A$67,IF($D28="N2O",About!$A$69,1))*10^12</f>
        <v>41539921840</v>
      </c>
      <c r="W28" s="71">
        <f>SUMIFS(W$8:W$20,$C$8:$C$20,$C28,$D$8:$D$20,$D28)/IF($D28="CH4",About!$A$67,IF($D28="N2O",About!$A$69,1))*10^12</f>
        <v>41594226800</v>
      </c>
      <c r="X28" s="71">
        <f>SUMIFS(X$8:X$20,$C$8:$C$20,$C28,$D$8:$D$20,$D28)/IF($D28="CH4",About!$A$67,IF($D28="N2O",About!$A$69,1))*10^12</f>
        <v>41648543800.000008</v>
      </c>
      <c r="Y28" s="71">
        <f>SUMIFS(Y$8:Y$20,$C$8:$C$20,$C28,$D$8:$D$20,$D28)/IF($D28="CH4",About!$A$67,IF($D28="N2O",About!$A$69,1))*10^12</f>
        <v>41702848760</v>
      </c>
      <c r="Z28" s="71">
        <f>SUMIFS(Z$8:Z$20,$C$8:$C$20,$C28,$D$8:$D$20,$D28)/IF($D28="CH4",About!$A$67,IF($D28="N2O",About!$A$69,1))*10^12</f>
        <v>41770712280</v>
      </c>
      <c r="AA28" s="71">
        <f>SUMIFS(AA$8:AA$20,$C$8:$C$20,$C28,$D$8:$D$20,$D28)/IF($D28="CH4",About!$A$67,IF($D28="N2O",About!$A$69,1))*10^12</f>
        <v>41837973599.999992</v>
      </c>
      <c r="AB28" s="71">
        <f>SUMIFS(AB$8:AB$20,$C$8:$C$20,$C28,$D$8:$D$20,$D28)/IF($D28="CH4",About!$A$67,IF($D28="N2O",About!$A$69,1))*10^12</f>
        <v>41907361639.999992</v>
      </c>
      <c r="AC28" s="71">
        <f>SUMIFS(AC$8:AC$20,$C$8:$C$20,$C28,$D$8:$D$20,$D28)/IF($D28="CH4",About!$A$67,IF($D28="N2O",About!$A$69,1))*10^12</f>
        <v>41974622960.000008</v>
      </c>
      <c r="AD28" s="71">
        <f>SUMIFS(AD$8:AD$20,$C$8:$C$20,$C28,$D$8:$D$20,$D28)/IF($D28="CH4",About!$A$67,IF($D28="N2O",About!$A$69,1))*10^12</f>
        <v>42042486480</v>
      </c>
      <c r="AE28" s="71">
        <f>SUMIFS(AE$8:AE$20,$C$8:$C$20,$C28,$D$8:$D$20,$D28)/IF($D28="CH4",About!$A$67,IF($D28="N2O",About!$A$69,1))*10^12</f>
        <v>42111858520</v>
      </c>
      <c r="AF28" s="71">
        <f>SUMIFS(AF$8:AF$20,$C$8:$C$20,$C28,$D$8:$D$20,$D28)/IF($D28="CH4",About!$A$67,IF($D28="N2O",About!$A$69,1))*10^12</f>
        <v>42179135840</v>
      </c>
      <c r="AG28" s="71">
        <f>SUMIFS(AG$8:AG$20,$C$8:$C$20,$C28,$D$8:$D$20,$D28)/IF($D28="CH4",About!$A$67,IF($D28="N2O",About!$A$69,1))*10^12</f>
        <v>42248507840</v>
      </c>
      <c r="AH28" s="71">
        <f>SUMIFS(AH$8:AH$20,$C$8:$C$20,$C28,$D$8:$D$20,$D28)/IF($D28="CH4",About!$A$67,IF($D28="N2O",About!$A$69,1))*10^12</f>
        <v>42316371400</v>
      </c>
      <c r="AI28" s="71">
        <f>SUMIFS(AI$8:AI$20,$C$8:$C$20,$C28,$D$8:$D$20,$D28)/IF($D28="CH4",About!$A$67,IF($D28="N2O",About!$A$69,1))*10^12</f>
        <v>423836327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316413862.4161077</v>
      </c>
      <c r="F29" s="71">
        <f>SUMIFS(F$8:F$20,$C$8:$C$20,$C29,$D$8:$D$20,$D29)/IF($D29="CH4",About!$A$67,IF($D29="N2O",About!$A$69,1))*10^12</f>
        <v>2307713912.7516775</v>
      </c>
      <c r="G29" s="71">
        <f>SUMIFS(G$8:G$20,$C$8:$C$20,$C29,$D$8:$D$20,$D29)/IF($D29="CH4",About!$A$67,IF($D29="N2O",About!$A$69,1))*10^12</f>
        <v>2307265550.3355703</v>
      </c>
      <c r="H29" s="71">
        <f>SUMIFS(H$8:H$20,$C$8:$C$20,$C29,$D$8:$D$20,$D29)/IF($D29="CH4",About!$A$67,IF($D29="N2O",About!$A$69,1))*10^12</f>
        <v>2305696278.52349</v>
      </c>
      <c r="I29" s="71">
        <f>SUMIFS(I$8:I$20,$C$8:$C$20,$C29,$D$8:$D$20,$D29)/IF($D29="CH4",About!$A$67,IF($D29="N2O",About!$A$69,1))*10^12</f>
        <v>2306256731.5436244</v>
      </c>
      <c r="J29" s="71">
        <f>SUMIFS(J$8:J$20,$C$8:$C$20,$C29,$D$8:$D$20,$D29)/IF($D29="CH4",About!$A$67,IF($D29="N2O",About!$A$69,1))*10^12</f>
        <v>2307265550.3355703</v>
      </c>
      <c r="K29" s="71">
        <f>SUMIFS(K$8:K$20,$C$8:$C$20,$C29,$D$8:$D$20,$D29)/IF($D29="CH4",About!$A$67,IF($D29="N2O",About!$A$69,1))*10^12</f>
        <v>2297925221.47651</v>
      </c>
      <c r="L29" s="71">
        <f>SUMIFS(L$8:L$20,$C$8:$C$20,$C29,$D$8:$D$20,$D29)/IF($D29="CH4",About!$A$67,IF($D29="N2O",About!$A$69,1))*10^12</f>
        <v>2298709859.0604024</v>
      </c>
      <c r="M29" s="71">
        <f>SUMIFS(M$8:M$20,$C$8:$C$20,$C29,$D$8:$D$20,$D29)/IF($D29="CH4",About!$A$67,IF($D29="N2O",About!$A$69,1))*10^12</f>
        <v>2299718674.496644</v>
      </c>
      <c r="N29" s="71">
        <f>SUMIFS(N$8:N$20,$C$8:$C$20,$C29,$D$8:$D$20,$D29)/IF($D29="CH4",About!$A$67,IF($D29="N2O",About!$A$69,1))*10^12</f>
        <v>2300391218.1208053</v>
      </c>
      <c r="O29" s="71">
        <f>SUMIFS(O$8:O$20,$C$8:$C$20,$C29,$D$8:$D$20,$D29)/IF($D29="CH4",About!$A$67,IF($D29="N2O",About!$A$69,1))*10^12</f>
        <v>2300951674.496644</v>
      </c>
      <c r="P29" s="71">
        <f>SUMIFS(P$8:P$20,$C$8:$C$20,$C29,$D$8:$D$20,$D29)/IF($D29="CH4",About!$A$67,IF($D29="N2O",About!$A$69,1))*10^12</f>
        <v>2301745859.0604029</v>
      </c>
      <c r="Q29" s="71">
        <f>SUMIFS(Q$8:Q$20,$C$8:$C$20,$C29,$D$8:$D$20,$D29)/IF($D29="CH4",About!$A$67,IF($D29="N2O",About!$A$69,1))*10^12</f>
        <v>2302479224.8322148</v>
      </c>
      <c r="R29" s="71">
        <f>SUMIFS(R$8:R$20,$C$8:$C$20,$C29,$D$8:$D$20,$D29)/IF($D29="CH4",About!$A$67,IF($D29="N2O",About!$A$69,1))*10^12</f>
        <v>2303273416.1073828</v>
      </c>
      <c r="S29" s="71">
        <f>SUMIFS(S$8:S$20,$C$8:$C$20,$C29,$D$8:$D$20,$D29)/IF($D29="CH4",About!$A$67,IF($D29="N2O",About!$A$69,1))*10^12</f>
        <v>2304067600.6711407</v>
      </c>
      <c r="T29" s="71">
        <f>SUMIFS(T$8:T$20,$C$8:$C$20,$C29,$D$8:$D$20,$D29)/IF($D29="CH4",About!$A$67,IF($D29="N2O",About!$A$69,1))*10^12</f>
        <v>2304688875.8389258</v>
      </c>
      <c r="U29" s="71">
        <f>SUMIFS(U$8:U$20,$C$8:$C$20,$C29,$D$8:$D$20,$D29)/IF($D29="CH4",About!$A$67,IF($D29="N2O",About!$A$69,1))*10^12</f>
        <v>2304688875.8389258</v>
      </c>
      <c r="V29" s="71">
        <f>SUMIFS(V$8:V$20,$C$8:$C$20,$C29,$D$8:$D$20,$D29)/IF($D29="CH4",About!$A$67,IF($D29="N2O",About!$A$69,1))*10^12</f>
        <v>2304688875.8389258</v>
      </c>
      <c r="W29" s="71">
        <f>SUMIFS(W$8:W$20,$C$8:$C$20,$C29,$D$8:$D$20,$D29)/IF($D29="CH4",About!$A$67,IF($D29="N2O",About!$A$69,1))*10^12</f>
        <v>2304688875.8389258</v>
      </c>
      <c r="X29" s="71">
        <f>SUMIFS(X$8:X$20,$C$8:$C$20,$C29,$D$8:$D$20,$D29)/IF($D29="CH4",About!$A$67,IF($D29="N2O",About!$A$69,1))*10^12</f>
        <v>2304688875.8389258</v>
      </c>
      <c r="Y29" s="71">
        <f>SUMIFS(Y$8:Y$20,$C$8:$C$20,$C29,$D$8:$D$20,$D29)/IF($D29="CH4",About!$A$67,IF($D29="N2O",About!$A$69,1))*10^12</f>
        <v>2304688875.8389258</v>
      </c>
      <c r="Z29" s="71">
        <f>SUMIFS(Z$8:Z$20,$C$8:$C$20,$C29,$D$8:$D$20,$D29)/IF($D29="CH4",About!$A$67,IF($D29="N2O",About!$A$69,1))*10^12</f>
        <v>2304164100.6711411</v>
      </c>
      <c r="AA29" s="71">
        <f>SUMIFS(AA$8:AA$20,$C$8:$C$20,$C29,$D$8:$D$20,$D29)/IF($D29="CH4",About!$A$67,IF($D29="N2O",About!$A$69,1))*10^12</f>
        <v>2303578506.7114091</v>
      </c>
      <c r="AB29" s="71">
        <f>SUMIFS(AB$8:AB$20,$C$8:$C$20,$C29,$D$8:$D$20,$D29)/IF($D29="CH4",About!$A$67,IF($D29="N2O",About!$A$69,1))*10^12</f>
        <v>2303053728.1879196</v>
      </c>
      <c r="AC29" s="71">
        <f>SUMIFS(AC$8:AC$20,$C$8:$C$20,$C29,$D$8:$D$20,$D29)/IF($D29="CH4",About!$A$67,IF($D29="N2O",About!$A$69,1))*10^12</f>
        <v>2302468130.8724828</v>
      </c>
      <c r="AD29" s="71">
        <f>SUMIFS(AD$8:AD$20,$C$8:$C$20,$C29,$D$8:$D$20,$D29)/IF($D29="CH4",About!$A$67,IF($D29="N2O",About!$A$69,1))*10^12</f>
        <v>2301831268.4563761</v>
      </c>
      <c r="AE29" s="71">
        <f>SUMIFS(AE$8:AE$20,$C$8:$C$20,$C29,$D$8:$D$20,$D29)/IF($D29="CH4",About!$A$67,IF($D29="N2O",About!$A$69,1))*10^12</f>
        <v>2301245671.1409397</v>
      </c>
      <c r="AF29" s="71">
        <f>SUMIFS(AF$8:AF$20,$C$8:$C$20,$C29,$D$8:$D$20,$D29)/IF($D29="CH4",About!$A$67,IF($D29="N2O",About!$A$69,1))*10^12</f>
        <v>2300720895.9731541</v>
      </c>
      <c r="AG29" s="71">
        <f>SUMIFS(AG$8:AG$20,$C$8:$C$20,$C29,$D$8:$D$20,$D29)/IF($D29="CH4",About!$A$67,IF($D29="N2O",About!$A$69,1))*10^12</f>
        <v>2300196120.8053694</v>
      </c>
      <c r="AH29" s="71">
        <f>SUMIFS(AH$8:AH$20,$C$8:$C$20,$C29,$D$8:$D$20,$D29)/IF($D29="CH4",About!$A$67,IF($D29="N2O",About!$A$69,1))*10^12</f>
        <v>2299610523.489933</v>
      </c>
      <c r="AI29" s="71">
        <f>SUMIFS(AI$8:AI$20,$C$8:$C$20,$C29,$D$8:$D$20,$D29)/IF($D29="CH4",About!$A$67,IF($D29="N2O",About!$A$69,1))*10^12</f>
        <v>2298973661.073825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87704618000</v>
      </c>
      <c r="F30" s="71">
        <f>SUMIFS(F$8:F$20,$C$8:$C$20,$C30,$D$8:$D$20,$D30)/IF($D30="CH4",About!$A$67,IF($D30="N2O",About!$A$69,1))*10^12</f>
        <v>505559143000.00006</v>
      </c>
      <c r="G30" s="71">
        <f>SUMIFS(G$8:G$20,$C$8:$C$20,$C30,$D$8:$D$20,$D30)/IF($D30="CH4",About!$A$67,IF($D30="N2O",About!$A$69,1))*10^12</f>
        <v>517424263000</v>
      </c>
      <c r="H30" s="71">
        <f>SUMIFS(H$8:H$20,$C$8:$C$20,$C30,$D$8:$D$20,$D30)/IF($D30="CH4",About!$A$67,IF($D30="N2O",About!$A$69,1))*10^12</f>
        <v>527136260000</v>
      </c>
      <c r="I30" s="71">
        <f>SUMIFS(I$8:I$20,$C$8:$C$20,$C30,$D$8:$D$20,$D30)/IF($D30="CH4",About!$A$67,IF($D30="N2O",About!$A$69,1))*10^12</f>
        <v>537263065000</v>
      </c>
      <c r="J30" s="71">
        <f>SUMIFS(J$8:J$20,$C$8:$C$20,$C30,$D$8:$D$20,$D30)/IF($D30="CH4",About!$A$67,IF($D30="N2O",About!$A$69,1))*10^12</f>
        <v>557919051000</v>
      </c>
      <c r="K30" s="71">
        <f>SUMIFS(K$8:K$20,$C$8:$C$20,$C30,$D$8:$D$20,$D30)/IF($D30="CH4",About!$A$67,IF($D30="N2O",About!$A$69,1))*10^12</f>
        <v>563302897999.99988</v>
      </c>
      <c r="L30" s="71">
        <f>SUMIFS(L$8:L$20,$C$8:$C$20,$C30,$D$8:$D$20,$D30)/IF($D30="CH4",About!$A$67,IF($D30="N2O",About!$A$69,1))*10^12</f>
        <v>577941896999.99988</v>
      </c>
      <c r="M30" s="71">
        <f>SUMIFS(M$8:M$20,$C$8:$C$20,$C30,$D$8:$D$20,$D30)/IF($D30="CH4",About!$A$67,IF($D30="N2O",About!$A$69,1))*10^12</f>
        <v>586100124000</v>
      </c>
      <c r="N30" s="71">
        <f>SUMIFS(N$8:N$20,$C$8:$C$20,$C30,$D$8:$D$20,$D30)/IF($D30="CH4",About!$A$67,IF($D30="N2O",About!$A$69,1))*10^12</f>
        <v>592524551000</v>
      </c>
      <c r="O30" s="71">
        <f>SUMIFS(O$8:O$20,$C$8:$C$20,$C30,$D$8:$D$20,$D30)/IF($D30="CH4",About!$A$67,IF($D30="N2O",About!$A$69,1))*10^12</f>
        <v>600696987000.00012</v>
      </c>
      <c r="P30" s="71">
        <f>SUMIFS(P$8:P$20,$C$8:$C$20,$C30,$D$8:$D$20,$D30)/IF($D30="CH4",About!$A$67,IF($D30="N2O",About!$A$69,1))*10^12</f>
        <v>607351174999.99988</v>
      </c>
      <c r="Q30" s="71">
        <f>SUMIFS(Q$8:Q$20,$C$8:$C$20,$C30,$D$8:$D$20,$D30)/IF($D30="CH4",About!$A$67,IF($D30="N2O",About!$A$69,1))*10^12</f>
        <v>613079708000</v>
      </c>
      <c r="R30" s="71">
        <f>SUMIFS(R$8:R$20,$C$8:$C$20,$C30,$D$8:$D$20,$D30)/IF($D30="CH4",About!$A$67,IF($D30="N2O",About!$A$69,1))*10^12</f>
        <v>619688679000</v>
      </c>
      <c r="S30" s="71">
        <f>SUMIFS(S$8:S$20,$C$8:$C$20,$C30,$D$8:$D$20,$D30)/IF($D30="CH4",About!$A$67,IF($D30="N2O",About!$A$69,1))*10^12</f>
        <v>626111268000.00012</v>
      </c>
      <c r="T30" s="71">
        <f>SUMIFS(T$8:T$20,$C$8:$C$20,$C30,$D$8:$D$20,$D30)/IF($D30="CH4",About!$A$67,IF($D30="N2O",About!$A$69,1))*10^12</f>
        <v>633283910000</v>
      </c>
      <c r="U30" s="71">
        <f>SUMIFS(U$8:U$20,$C$8:$C$20,$C30,$D$8:$D$20,$D30)/IF($D30="CH4",About!$A$67,IF($D30="N2O",About!$A$69,1))*10^12</f>
        <v>639691787000.00012</v>
      </c>
      <c r="V30" s="71">
        <f>SUMIFS(V$8:V$20,$C$8:$C$20,$C30,$D$8:$D$20,$D30)/IF($D30="CH4",About!$A$67,IF($D30="N2O",About!$A$69,1))*10^12</f>
        <v>647095780000</v>
      </c>
      <c r="W30" s="71">
        <f>SUMIFS(W$8:W$20,$C$8:$C$20,$C30,$D$8:$D$20,$D30)/IF($D30="CH4",About!$A$67,IF($D30="N2O",About!$A$69,1))*10^12</f>
        <v>656161025000</v>
      </c>
      <c r="X30" s="71">
        <f>SUMIFS(X$8:X$20,$C$8:$C$20,$C30,$D$8:$D$20,$D30)/IF($D30="CH4",About!$A$67,IF($D30="N2O",About!$A$69,1))*10^12</f>
        <v>664867710000</v>
      </c>
      <c r="Y30" s="71">
        <f>SUMIFS(Y$8:Y$20,$C$8:$C$20,$C30,$D$8:$D$20,$D30)/IF($D30="CH4",About!$A$67,IF($D30="N2O",About!$A$69,1))*10^12</f>
        <v>674194566000</v>
      </c>
      <c r="Z30" s="71">
        <f>SUMIFS(Z$8:Z$20,$C$8:$C$20,$C30,$D$8:$D$20,$D30)/IF($D30="CH4",About!$A$67,IF($D30="N2O",About!$A$69,1))*10^12</f>
        <v>683391284000</v>
      </c>
      <c r="AA30" s="71">
        <f>SUMIFS(AA$8:AA$20,$C$8:$C$20,$C30,$D$8:$D$20,$D30)/IF($D30="CH4",About!$A$67,IF($D30="N2O",About!$A$69,1))*10^12</f>
        <v>692861144000.00012</v>
      </c>
      <c r="AB30" s="71">
        <f>SUMIFS(AB$8:AB$20,$C$8:$C$20,$C30,$D$8:$D$20,$D30)/IF($D30="CH4",About!$A$67,IF($D30="N2O",About!$A$69,1))*10^12</f>
        <v>701755553000</v>
      </c>
      <c r="AC30" s="71">
        <f>SUMIFS(AC$8:AC$20,$C$8:$C$20,$C30,$D$8:$D$20,$D30)/IF($D30="CH4",About!$A$67,IF($D30="N2O",About!$A$69,1))*10^12</f>
        <v>711443644000</v>
      </c>
      <c r="AD30" s="71">
        <f>SUMIFS(AD$8:AD$20,$C$8:$C$20,$C30,$D$8:$D$20,$D30)/IF($D30="CH4",About!$A$67,IF($D30="N2O",About!$A$69,1))*10^12</f>
        <v>721420926000</v>
      </c>
      <c r="AE30" s="71">
        <f>SUMIFS(AE$8:AE$20,$C$8:$C$20,$C30,$D$8:$D$20,$D30)/IF($D30="CH4",About!$A$67,IF($D30="N2O",About!$A$69,1))*10^12</f>
        <v>731470502000</v>
      </c>
      <c r="AF30" s="71">
        <f>SUMIFS(AF$8:AF$20,$C$8:$C$20,$C30,$D$8:$D$20,$D30)/IF($D30="CH4",About!$A$67,IF($D30="N2O",About!$A$69,1))*10^12</f>
        <v>741491162000</v>
      </c>
      <c r="AG30" s="71">
        <f>SUMIFS(AG$8:AG$20,$C$8:$C$20,$C30,$D$8:$D$20,$D30)/IF($D30="CH4",About!$A$67,IF($D30="N2O",About!$A$69,1))*10^12</f>
        <v>751930897000</v>
      </c>
      <c r="AH30" s="71">
        <f>SUMIFS(AH$8:AH$20,$C$8:$C$20,$C30,$D$8:$D$20,$D30)/IF($D30="CH4",About!$A$67,IF($D30="N2O",About!$A$69,1))*10^12</f>
        <v>762340375000</v>
      </c>
      <c r="AI30" s="71">
        <f>SUMIFS(AI$8:AI$20,$C$8:$C$20,$C30,$D$8:$D$20,$D30)/IF($D30="CH4",About!$A$67,IF($D30="N2O",About!$A$69,1))*10^12</f>
        <v>772405751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787224.832214765</v>
      </c>
      <c r="F31" s="71">
        <f>SUMIFS(F$8:F$20,$C$8:$C$20,$C31,$D$8:$D$20,$D31)/IF($D31="CH4",About!$A$67,IF($D31="N2O",About!$A$69,1))*10^12</f>
        <v>64787224.832214765</v>
      </c>
      <c r="G31" s="71">
        <f>SUMIFS(G$8:G$20,$C$8:$C$20,$C31,$D$8:$D$20,$D31)/IF($D31="CH4",About!$A$67,IF($D31="N2O",About!$A$69,1))*10^12</f>
        <v>66506419.463087246</v>
      </c>
      <c r="H31" s="71">
        <f>SUMIFS(H$8:H$20,$C$8:$C$20,$C31,$D$8:$D$20,$D31)/IF($D31="CH4",About!$A$67,IF($D31="N2O",About!$A$69,1))*10^12</f>
        <v>66506419.463087246</v>
      </c>
      <c r="I31" s="71">
        <f>SUMIFS(I$8:I$20,$C$8:$C$20,$C31,$D$8:$D$20,$D31)/IF($D31="CH4",About!$A$67,IF($D31="N2O",About!$A$69,1))*10^12</f>
        <v>66506419.463087246</v>
      </c>
      <c r="J31" s="71">
        <f>SUMIFS(J$8:J$20,$C$8:$C$20,$C31,$D$8:$D$20,$D31)/IF($D31="CH4",About!$A$67,IF($D31="N2O",About!$A$69,1))*10^12</f>
        <v>68225614.093959734</v>
      </c>
      <c r="K31" s="71">
        <f>SUMIFS(K$8:K$20,$C$8:$C$20,$C31,$D$8:$D$20,$D31)/IF($D31="CH4",About!$A$67,IF($D31="N2O",About!$A$69,1))*10^12</f>
        <v>68225614.093959734</v>
      </c>
      <c r="L31" s="71">
        <f>SUMIFS(L$8:L$20,$C$8:$C$20,$C31,$D$8:$D$20,$D31)/IF($D31="CH4",About!$A$67,IF($D31="N2O",About!$A$69,1))*10^12</f>
        <v>68225614.093959734</v>
      </c>
      <c r="M31" s="71">
        <f>SUMIFS(M$8:M$20,$C$8:$C$20,$C31,$D$8:$D$20,$D31)/IF($D31="CH4",About!$A$67,IF($D31="N2O",About!$A$69,1))*10^12</f>
        <v>69944805.369127527</v>
      </c>
      <c r="N31" s="71">
        <f>SUMIFS(N$8:N$20,$C$8:$C$20,$C31,$D$8:$D$20,$D31)/IF($D31="CH4",About!$A$67,IF($D31="N2O",About!$A$69,1))*10^12</f>
        <v>69944805.369127527</v>
      </c>
      <c r="O31" s="71">
        <f>SUMIFS(O$8:O$20,$C$8:$C$20,$C31,$D$8:$D$20,$D31)/IF($D31="CH4",About!$A$67,IF($D31="N2O",About!$A$69,1))*10^12</f>
        <v>71664000</v>
      </c>
      <c r="P31" s="71">
        <f>SUMIFS(P$8:P$20,$C$8:$C$20,$C31,$D$8:$D$20,$D31)/IF($D31="CH4",About!$A$67,IF($D31="N2O",About!$A$69,1))*10^12</f>
        <v>71664000</v>
      </c>
      <c r="Q31" s="71">
        <f>SUMIFS(Q$8:Q$20,$C$8:$C$20,$C31,$D$8:$D$20,$D31)/IF($D31="CH4",About!$A$67,IF($D31="N2O",About!$A$69,1))*10^12</f>
        <v>73383194.630872488</v>
      </c>
      <c r="R31" s="71">
        <f>SUMIFS(R$8:R$20,$C$8:$C$20,$C31,$D$8:$D$20,$D31)/IF($D31="CH4",About!$A$67,IF($D31="N2O",About!$A$69,1))*10^12</f>
        <v>73383194.630872488</v>
      </c>
      <c r="S31" s="71">
        <f>SUMIFS(S$8:S$20,$C$8:$C$20,$C31,$D$8:$D$20,$D31)/IF($D31="CH4",About!$A$67,IF($D31="N2O",About!$A$69,1))*10^12</f>
        <v>75102385.906040266</v>
      </c>
      <c r="T31" s="71">
        <f>SUMIFS(T$8:T$20,$C$8:$C$20,$C31,$D$8:$D$20,$D31)/IF($D31="CH4",About!$A$67,IF($D31="N2O",About!$A$69,1))*10^12</f>
        <v>75102385.906040266</v>
      </c>
      <c r="U31" s="71">
        <f>SUMIFS(U$8:U$20,$C$8:$C$20,$C31,$D$8:$D$20,$D31)/IF($D31="CH4",About!$A$67,IF($D31="N2O",About!$A$69,1))*10^12</f>
        <v>76821580.536912754</v>
      </c>
      <c r="V31" s="71">
        <f>SUMIFS(V$8:V$20,$C$8:$C$20,$C31,$D$8:$D$20,$D31)/IF($D31="CH4",About!$A$67,IF($D31="N2O",About!$A$69,1))*10^12</f>
        <v>78540775.167785227</v>
      </c>
      <c r="W31" s="71">
        <f>SUMIFS(W$8:W$20,$C$8:$C$20,$C31,$D$8:$D$20,$D31)/IF($D31="CH4",About!$A$67,IF($D31="N2O",About!$A$69,1))*10^12</f>
        <v>78540775.167785227</v>
      </c>
      <c r="X31" s="71">
        <f>SUMIFS(X$8:X$20,$C$8:$C$20,$C31,$D$8:$D$20,$D31)/IF($D31="CH4",About!$A$67,IF($D31="N2O",About!$A$69,1))*10^12</f>
        <v>80259966.44295302</v>
      </c>
      <c r="Y31" s="71">
        <f>SUMIFS(Y$8:Y$20,$C$8:$C$20,$C31,$D$8:$D$20,$D31)/IF($D31="CH4",About!$A$67,IF($D31="N2O",About!$A$69,1))*10^12</f>
        <v>81979161.073825493</v>
      </c>
      <c r="Z31" s="71">
        <f>SUMIFS(Z$8:Z$20,$C$8:$C$20,$C31,$D$8:$D$20,$D31)/IF($D31="CH4",About!$A$67,IF($D31="N2O",About!$A$69,1))*10^12</f>
        <v>81979161.073825493</v>
      </c>
      <c r="AA31" s="71">
        <f>SUMIFS(AA$8:AA$20,$C$8:$C$20,$C31,$D$8:$D$20,$D31)/IF($D31="CH4",About!$A$67,IF($D31="N2O",About!$A$69,1))*10^12</f>
        <v>83698355.704697981</v>
      </c>
      <c r="AB31" s="71">
        <f>SUMIFS(AB$8:AB$20,$C$8:$C$20,$C31,$D$8:$D$20,$D31)/IF($D31="CH4",About!$A$67,IF($D31="N2O",About!$A$69,1))*10^12</f>
        <v>83698355.704697981</v>
      </c>
      <c r="AC31" s="71">
        <f>SUMIFS(AC$8:AC$20,$C$8:$C$20,$C31,$D$8:$D$20,$D31)/IF($D31="CH4",About!$A$67,IF($D31="N2O",About!$A$69,1))*10^12</f>
        <v>85417546.979865775</v>
      </c>
      <c r="AD31" s="71">
        <f>SUMIFS(AD$8:AD$20,$C$8:$C$20,$C31,$D$8:$D$20,$D31)/IF($D31="CH4",About!$A$67,IF($D31="N2O",About!$A$69,1))*10^12</f>
        <v>87136741.610738263</v>
      </c>
      <c r="AE31" s="71">
        <f>SUMIFS(AE$8:AE$20,$C$8:$C$20,$C31,$D$8:$D$20,$D31)/IF($D31="CH4",About!$A$67,IF($D31="N2O",About!$A$69,1))*10^12</f>
        <v>88855932.885906041</v>
      </c>
      <c r="AF31" s="71">
        <f>SUMIFS(AF$8:AF$20,$C$8:$C$20,$C31,$D$8:$D$20,$D31)/IF($D31="CH4",About!$A$67,IF($D31="N2O",About!$A$69,1))*10^12</f>
        <v>88855932.885906041</v>
      </c>
      <c r="AG31" s="71">
        <f>SUMIFS(AG$8:AG$20,$C$8:$C$20,$C31,$D$8:$D$20,$D31)/IF($D31="CH4",About!$A$67,IF($D31="N2O",About!$A$69,1))*10^12</f>
        <v>90575127.516778529</v>
      </c>
      <c r="AH31" s="71">
        <f>SUMIFS(AH$8:AH$20,$C$8:$C$20,$C31,$D$8:$D$20,$D31)/IF($D31="CH4",About!$A$67,IF($D31="N2O",About!$A$69,1))*10^12</f>
        <v>92294322.147651017</v>
      </c>
      <c r="AI31" s="71">
        <f>SUMIFS(AI$8:AI$20,$C$8:$C$20,$C31,$D$8:$D$20,$D31)/IF($D31="CH4",About!$A$67,IF($D31="N2O",About!$A$69,1))*10^12</f>
        <v>92294322.147651017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18248080</v>
      </c>
      <c r="F34" s="71">
        <f>SUMIFS(F$8:F$20,$C$8:$C$20,$C34,$D$8:$D$20,$D34)/IF($D34="CH4",About!$A$67,IF($D34="N2O",About!$A$69,1))*10^12</f>
        <v>795266879.99999988</v>
      </c>
      <c r="G34" s="71">
        <f>SUMIFS(G$8:G$20,$C$8:$C$20,$C34,$D$8:$D$20,$D34)/IF($D34="CH4",About!$A$67,IF($D34="N2O",About!$A$69,1))*10^12</f>
        <v>800206760</v>
      </c>
      <c r="H34" s="71">
        <f>SUMIFS(H$8:H$20,$C$8:$C$20,$C34,$D$8:$D$20,$D34)/IF($D34="CH4",About!$A$67,IF($D34="N2O",About!$A$69,1))*10^12</f>
        <v>813522960.00000012</v>
      </c>
      <c r="I34" s="71">
        <f>SUMIFS(I$8:I$20,$C$8:$C$20,$C34,$D$8:$D$20,$D34)/IF($D34="CH4",About!$A$67,IF($D34="N2O",About!$A$69,1))*10^12</f>
        <v>820181080</v>
      </c>
      <c r="J34" s="71">
        <f>SUMIFS(J$8:J$20,$C$8:$C$20,$C34,$D$8:$D$20,$D34)/IF($D34="CH4",About!$A$67,IF($D34="N2O",About!$A$69,1))*10^12</f>
        <v>832369679.99999988</v>
      </c>
      <c r="K34" s="71">
        <f>SUMIFS(K$8:K$20,$C$8:$C$20,$C34,$D$8:$D$20,$D34)/IF($D34="CH4",About!$A$67,IF($D34="N2O",About!$A$69,1))*10^12</f>
        <v>835000720</v>
      </c>
      <c r="L34" s="71">
        <f>SUMIFS(L$8:L$20,$C$8:$C$20,$C34,$D$8:$D$20,$D34)/IF($D34="CH4",About!$A$67,IF($D34="N2O",About!$A$69,1))*10^12</f>
        <v>834463760</v>
      </c>
      <c r="M34" s="71">
        <f>SUMIFS(M$8:M$20,$C$8:$C$20,$C34,$D$8:$D$20,$D34)/IF($D34="CH4",About!$A$67,IF($D34="N2O",About!$A$69,1))*10^12</f>
        <v>836181960</v>
      </c>
      <c r="N34" s="71">
        <f>SUMIFS(N$8:N$20,$C$8:$C$20,$C34,$D$8:$D$20,$D34)/IF($D34="CH4",About!$A$67,IF($D34="N2O",About!$A$69,1))*10^12</f>
        <v>840047960.00000012</v>
      </c>
      <c r="O34" s="71">
        <f>SUMIFS(O$8:O$20,$C$8:$C$20,$C34,$D$8:$D$20,$D34)/IF($D34="CH4",About!$A$67,IF($D34="N2O",About!$A$69,1))*10^12</f>
        <v>843484400</v>
      </c>
      <c r="P34" s="71">
        <f>SUMIFS(P$8:P$20,$C$8:$C$20,$C34,$D$8:$D$20,$D34)/IF($D34="CH4",About!$A$67,IF($D34="N2O",About!$A$69,1))*10^12</f>
        <v>845954360</v>
      </c>
      <c r="Q34" s="71">
        <f>SUMIFS(Q$8:Q$20,$C$8:$C$20,$C34,$D$8:$D$20,$D34)/IF($D34="CH4",About!$A$67,IF($D34="N2O",About!$A$69,1))*10^12</f>
        <v>847887360</v>
      </c>
      <c r="R34" s="71">
        <f>SUMIFS(R$8:R$20,$C$8:$C$20,$C34,$D$8:$D$20,$D34)/IF($D34="CH4",About!$A$67,IF($D34="N2O",About!$A$69,1))*10^12</f>
        <v>850464680</v>
      </c>
      <c r="S34" s="71">
        <f>SUMIFS(S$8:S$20,$C$8:$C$20,$C34,$D$8:$D$20,$D34)/IF($D34="CH4",About!$A$67,IF($D34="N2O",About!$A$69,1))*10^12</f>
        <v>852827240</v>
      </c>
      <c r="T34" s="71">
        <f>SUMIFS(T$8:T$20,$C$8:$C$20,$C34,$D$8:$D$20,$D34)/IF($D34="CH4",About!$A$67,IF($D34="N2O",About!$A$69,1))*10^12</f>
        <v>854062200</v>
      </c>
      <c r="U34" s="71">
        <f>SUMIFS(U$8:U$20,$C$8:$C$20,$C34,$D$8:$D$20,$D34)/IF($D34="CH4",About!$A$67,IF($D34="N2O",About!$A$69,1))*10^12</f>
        <v>857713400</v>
      </c>
      <c r="V34" s="71">
        <f>SUMIFS(V$8:V$20,$C$8:$C$20,$C34,$D$8:$D$20,$D34)/IF($D34="CH4",About!$A$67,IF($D34="N2O",About!$A$69,1))*10^12</f>
        <v>861472000</v>
      </c>
      <c r="W34" s="71">
        <f>SUMIFS(W$8:W$20,$C$8:$C$20,$C34,$D$8:$D$20,$D34)/IF($D34="CH4",About!$A$67,IF($D34="N2O",About!$A$69,1))*10^12</f>
        <v>866787759.99999988</v>
      </c>
      <c r="X34" s="71">
        <f>SUMIFS(X$8:X$20,$C$8:$C$20,$C34,$D$8:$D$20,$D34)/IF($D34="CH4",About!$A$67,IF($D34="N2O",About!$A$69,1))*10^12</f>
        <v>871781320.00000012</v>
      </c>
      <c r="Y34" s="71">
        <f>SUMIFS(Y$8:Y$20,$C$8:$C$20,$C34,$D$8:$D$20,$D34)/IF($D34="CH4",About!$A$67,IF($D34="N2O",About!$A$69,1))*10^12</f>
        <v>877687720</v>
      </c>
      <c r="Z34" s="71">
        <f>SUMIFS(Z$8:Z$20,$C$8:$C$20,$C34,$D$8:$D$20,$D34)/IF($D34="CH4",About!$A$67,IF($D34="N2O",About!$A$69,1))*10^12</f>
        <v>882144320</v>
      </c>
      <c r="AA34" s="71">
        <f>SUMIFS(AA$8:AA$20,$C$8:$C$20,$C34,$D$8:$D$20,$D34)/IF($D34="CH4",About!$A$67,IF($D34="N2O",About!$A$69,1))*10^12</f>
        <v>889339360</v>
      </c>
      <c r="AB34" s="71">
        <f>SUMIFS(AB$8:AB$20,$C$8:$C$20,$C34,$D$8:$D$20,$D34)/IF($D34="CH4",About!$A$67,IF($D34="N2O",About!$A$69,1))*10^12</f>
        <v>897017680</v>
      </c>
      <c r="AC34" s="71">
        <f>SUMIFS(AC$8:AC$20,$C$8:$C$20,$C34,$D$8:$D$20,$D34)/IF($D34="CH4",About!$A$67,IF($D34="N2O",About!$A$69,1))*10^12</f>
        <v>904320079.99999988</v>
      </c>
      <c r="AD34" s="71">
        <f>SUMIFS(AD$8:AD$20,$C$8:$C$20,$C34,$D$8:$D$20,$D34)/IF($D34="CH4",About!$A$67,IF($D34="N2O",About!$A$69,1))*10^12</f>
        <v>910870800</v>
      </c>
      <c r="AE34" s="71">
        <f>SUMIFS(AE$8:AE$20,$C$8:$C$20,$C34,$D$8:$D$20,$D34)/IF($D34="CH4",About!$A$67,IF($D34="N2O",About!$A$69,1))*10^12</f>
        <v>918441720</v>
      </c>
      <c r="AF34" s="71">
        <f>SUMIFS(AF$8:AF$20,$C$8:$C$20,$C34,$D$8:$D$20,$D34)/IF($D34="CH4",About!$A$67,IF($D34="N2O",About!$A$69,1))*10^12</f>
        <v>926227400</v>
      </c>
      <c r="AG34" s="71">
        <f>SUMIFS(AG$8:AG$20,$C$8:$C$20,$C34,$D$8:$D$20,$D34)/IF($D34="CH4",About!$A$67,IF($D34="N2O",About!$A$69,1))*10^12</f>
        <v>935301720</v>
      </c>
      <c r="AH34" s="71">
        <f>SUMIFS(AH$8:AH$20,$C$8:$C$20,$C34,$D$8:$D$20,$D34)/IF($D34="CH4",About!$A$67,IF($D34="N2O",About!$A$69,1))*10^12</f>
        <v>944000200</v>
      </c>
      <c r="AI34" s="71">
        <f>SUMIFS(AI$8:AI$20,$C$8:$C$20,$C34,$D$8:$D$20,$D34)/IF($D34="CH4",About!$A$67,IF($D34="N2O",About!$A$69,1))*10^12</f>
        <v>9545243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5.9731543624161</v>
      </c>
      <c r="F35" s="71">
        <f>SUMIFS(F$8:F$20,$C$8:$C$20,$C35,$D$8:$D$20,$D35)/IF($D35="CH4",About!$A$67,IF($D35="N2O",About!$A$69,1))*10^12</f>
        <v>395.9731543624161</v>
      </c>
      <c r="G35" s="71">
        <f>SUMIFS(G$8:G$20,$C$8:$C$20,$C35,$D$8:$D$20,$D35)/IF($D35="CH4",About!$A$67,IF($D35="N2O",About!$A$69,1))*10^12</f>
        <v>395.9731543624161</v>
      </c>
      <c r="H35" s="71">
        <f>SUMIFS(H$8:H$20,$C$8:$C$20,$C35,$D$8:$D$20,$D35)/IF($D35="CH4",About!$A$67,IF($D35="N2O",About!$A$69,1))*10^12</f>
        <v>395.9731543624161</v>
      </c>
      <c r="I35" s="71">
        <f>SUMIFS(I$8:I$20,$C$8:$C$20,$C35,$D$8:$D$20,$D35)/IF($D35="CH4",About!$A$67,IF($D35="N2O",About!$A$69,1))*10^12</f>
        <v>395.9731543624161</v>
      </c>
      <c r="J35" s="71">
        <f>SUMIFS(J$8:J$20,$C$8:$C$20,$C35,$D$8:$D$20,$D35)/IF($D35="CH4",About!$A$67,IF($D35="N2O",About!$A$69,1))*10^12</f>
        <v>395.9731543624161</v>
      </c>
      <c r="K35" s="71">
        <f>SUMIFS(K$8:K$20,$C$8:$C$20,$C35,$D$8:$D$20,$D35)/IF($D35="CH4",About!$A$67,IF($D35="N2O",About!$A$69,1))*10^12</f>
        <v>395.9731543624161</v>
      </c>
      <c r="L35" s="71">
        <f>SUMIFS(L$8:L$20,$C$8:$C$20,$C35,$D$8:$D$20,$D35)/IF($D35="CH4",About!$A$67,IF($D35="N2O",About!$A$69,1))*10^12</f>
        <v>395.9731543624161</v>
      </c>
      <c r="M35" s="71">
        <f>SUMIFS(M$8:M$20,$C$8:$C$20,$C35,$D$8:$D$20,$D35)/IF($D35="CH4",About!$A$67,IF($D35="N2O",About!$A$69,1))*10^12</f>
        <v>395.9731543624161</v>
      </c>
      <c r="N35" s="71">
        <f>SUMIFS(N$8:N$20,$C$8:$C$20,$C35,$D$8:$D$20,$D35)/IF($D35="CH4",About!$A$67,IF($D35="N2O",About!$A$69,1))*10^12</f>
        <v>395.9731543624161</v>
      </c>
      <c r="O35" s="71">
        <f>SUMIFS(O$8:O$20,$C$8:$C$20,$C35,$D$8:$D$20,$D35)/IF($D35="CH4",About!$A$67,IF($D35="N2O",About!$A$69,1))*10^12</f>
        <v>395.9731543624161</v>
      </c>
      <c r="P35" s="71">
        <f>SUMIFS(P$8:P$20,$C$8:$C$20,$C35,$D$8:$D$20,$D35)/IF($D35="CH4",About!$A$67,IF($D35="N2O",About!$A$69,1))*10^12</f>
        <v>395.9731543624161</v>
      </c>
      <c r="Q35" s="71">
        <f>SUMIFS(Q$8:Q$20,$C$8:$C$20,$C35,$D$8:$D$20,$D35)/IF($D35="CH4",About!$A$67,IF($D35="N2O",About!$A$69,1))*10^12</f>
        <v>395.9731543624161</v>
      </c>
      <c r="R35" s="71">
        <f>SUMIFS(R$8:R$20,$C$8:$C$20,$C35,$D$8:$D$20,$D35)/IF($D35="CH4",About!$A$67,IF($D35="N2O",About!$A$69,1))*10^12</f>
        <v>395.9731543624161</v>
      </c>
      <c r="S35" s="71">
        <f>SUMIFS(S$8:S$20,$C$8:$C$20,$C35,$D$8:$D$20,$D35)/IF($D35="CH4",About!$A$67,IF($D35="N2O",About!$A$69,1))*10^12</f>
        <v>395.9731543624161</v>
      </c>
      <c r="T35" s="71">
        <f>SUMIFS(T$8:T$20,$C$8:$C$20,$C35,$D$8:$D$20,$D35)/IF($D35="CH4",About!$A$67,IF($D35="N2O",About!$A$69,1))*10^12</f>
        <v>395.9731543624161</v>
      </c>
      <c r="U35" s="71">
        <f>SUMIFS(U$8:U$20,$C$8:$C$20,$C35,$D$8:$D$20,$D35)/IF($D35="CH4",About!$A$67,IF($D35="N2O",About!$A$69,1))*10^12</f>
        <v>395.9731543624161</v>
      </c>
      <c r="V35" s="71">
        <f>SUMIFS(V$8:V$20,$C$8:$C$20,$C35,$D$8:$D$20,$D35)/IF($D35="CH4",About!$A$67,IF($D35="N2O",About!$A$69,1))*10^12</f>
        <v>395.9731543624161</v>
      </c>
      <c r="W35" s="71">
        <f>SUMIFS(W$8:W$20,$C$8:$C$20,$C35,$D$8:$D$20,$D35)/IF($D35="CH4",About!$A$67,IF($D35="N2O",About!$A$69,1))*10^12</f>
        <v>395.9731543624161</v>
      </c>
      <c r="X35" s="71">
        <f>SUMIFS(X$8:X$20,$C$8:$C$20,$C35,$D$8:$D$20,$D35)/IF($D35="CH4",About!$A$67,IF($D35="N2O",About!$A$69,1))*10^12</f>
        <v>395.9731543624161</v>
      </c>
      <c r="Y35" s="71">
        <f>SUMIFS(Y$8:Y$20,$C$8:$C$20,$C35,$D$8:$D$20,$D35)/IF($D35="CH4",About!$A$67,IF($D35="N2O",About!$A$69,1))*10^12</f>
        <v>395.9731543624161</v>
      </c>
      <c r="Z35" s="71">
        <f>SUMIFS(Z$8:Z$20,$C$8:$C$20,$C35,$D$8:$D$20,$D35)/IF($D35="CH4",About!$A$67,IF($D35="N2O",About!$A$69,1))*10^12</f>
        <v>395.9731543624161</v>
      </c>
      <c r="AA35" s="71">
        <f>SUMIFS(AA$8:AA$20,$C$8:$C$20,$C35,$D$8:$D$20,$D35)/IF($D35="CH4",About!$A$67,IF($D35="N2O",About!$A$69,1))*10^12</f>
        <v>395.9731543624161</v>
      </c>
      <c r="AB35" s="71">
        <f>SUMIFS(AB$8:AB$20,$C$8:$C$20,$C35,$D$8:$D$20,$D35)/IF($D35="CH4",About!$A$67,IF($D35="N2O",About!$A$69,1))*10^12</f>
        <v>395.9731543624161</v>
      </c>
      <c r="AC35" s="71">
        <f>SUMIFS(AC$8:AC$20,$C$8:$C$20,$C35,$D$8:$D$20,$D35)/IF($D35="CH4",About!$A$67,IF($D35="N2O",About!$A$69,1))*10^12</f>
        <v>395.9731543624161</v>
      </c>
      <c r="AD35" s="71">
        <f>SUMIFS(AD$8:AD$20,$C$8:$C$20,$C35,$D$8:$D$20,$D35)/IF($D35="CH4",About!$A$67,IF($D35="N2O",About!$A$69,1))*10^12</f>
        <v>395.9731543624161</v>
      </c>
      <c r="AE35" s="71">
        <f>SUMIFS(AE$8:AE$20,$C$8:$C$20,$C35,$D$8:$D$20,$D35)/IF($D35="CH4",About!$A$67,IF($D35="N2O",About!$A$69,1))*10^12</f>
        <v>395.9731543624161</v>
      </c>
      <c r="AF35" s="71">
        <f>SUMIFS(AF$8:AF$20,$C$8:$C$20,$C35,$D$8:$D$20,$D35)/IF($D35="CH4",About!$A$67,IF($D35="N2O",About!$A$69,1))*10^12</f>
        <v>395.9731543624161</v>
      </c>
      <c r="AG35" s="71">
        <f>SUMIFS(AG$8:AG$20,$C$8:$C$20,$C35,$D$8:$D$20,$D35)/IF($D35="CH4",About!$A$67,IF($D35="N2O",About!$A$69,1))*10^12</f>
        <v>395.9731543624161</v>
      </c>
      <c r="AH35" s="71">
        <f>SUMIFS(AH$8:AH$20,$C$8:$C$20,$C35,$D$8:$D$20,$D35)/IF($D35="CH4",About!$A$67,IF($D35="N2O",About!$A$69,1))*10^12</f>
        <v>395.9731543624161</v>
      </c>
      <c r="AI35" s="71">
        <f>SUMIFS(AI$8:AI$20,$C$8:$C$20,$C35,$D$8:$D$20,$D35)/IF($D35="CH4",About!$A$67,IF($D35="N2O",About!$A$69,1))*10^12</f>
        <v>395.9731543624161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59486160</v>
      </c>
      <c r="F39" s="71">
        <f>SUMIFS(F$8:F$20,$C$8:$C$20,$C39,$D$8:$D$20,$D39)/IF($D39="CH4",About!$A$67,IF($D39="N2O",About!$A$69,1))*10^12</f>
        <v>7934833920</v>
      </c>
      <c r="G39" s="71">
        <f>SUMIFS(G$8:G$20,$C$8:$C$20,$C39,$D$8:$D$20,$D39)/IF($D39="CH4",About!$A$67,IF($D39="N2O",About!$A$69,1))*10^12</f>
        <v>8039974719.999999</v>
      </c>
      <c r="H39" s="71">
        <f>SUMIFS(H$8:H$20,$C$8:$C$20,$C39,$D$8:$D$20,$D39)/IF($D39="CH4",About!$A$67,IF($D39="N2O",About!$A$69,1))*10^12</f>
        <v>8094034599.999999</v>
      </c>
      <c r="I39" s="71">
        <f>SUMIFS(I$8:I$20,$C$8:$C$20,$C39,$D$8:$D$20,$D39)/IF($D39="CH4",About!$A$67,IF($D39="N2O",About!$A$69,1))*10^12</f>
        <v>8152391920</v>
      </c>
      <c r="J39" s="71">
        <f>SUMIFS(J$8:J$20,$C$8:$C$20,$C39,$D$8:$D$20,$D39)/IF($D39="CH4",About!$A$67,IF($D39="N2O",About!$A$69,1))*10^12</f>
        <v>8221818120</v>
      </c>
      <c r="K39" s="71">
        <f>SUMIFS(K$8:K$20,$C$8:$C$20,$C39,$D$8:$D$20,$D39)/IF($D39="CH4",About!$A$67,IF($D39="N2O",About!$A$69,1))*10^12</f>
        <v>8290694520.000001</v>
      </c>
      <c r="L39" s="71">
        <f>SUMIFS(L$8:L$20,$C$8:$C$20,$C39,$D$8:$D$20,$D39)/IF($D39="CH4",About!$A$67,IF($D39="N2O",About!$A$69,1))*10^12</f>
        <v>8353307200</v>
      </c>
      <c r="M39" s="71">
        <f>SUMIFS(M$8:M$20,$C$8:$C$20,$C39,$D$8:$D$20,$D39)/IF($D39="CH4",About!$A$67,IF($D39="N2O",About!$A$69,1))*10^12</f>
        <v>8418554280.000001</v>
      </c>
      <c r="N39" s="71">
        <f>SUMIFS(N$8:N$20,$C$8:$C$20,$C39,$D$8:$D$20,$D39)/IF($D39="CH4",About!$A$67,IF($D39="N2O",About!$A$69,1))*10^12</f>
        <v>8482808959.999999</v>
      </c>
      <c r="O39" s="71">
        <f>SUMIFS(O$8:O$20,$C$8:$C$20,$C39,$D$8:$D$20,$D39)/IF($D39="CH4",About!$A$67,IF($D39="N2O",About!$A$69,1))*10^12</f>
        <v>8554312600.000001</v>
      </c>
      <c r="P39" s="71">
        <f>SUMIFS(P$8:P$20,$C$8:$C$20,$C39,$D$8:$D$20,$D39)/IF($D39="CH4",About!$A$67,IF($D39="N2O",About!$A$69,1))*10^12</f>
        <v>8621381240</v>
      </c>
      <c r="Q39" s="71">
        <f>SUMIFS(Q$8:Q$20,$C$8:$C$20,$C39,$D$8:$D$20,$D39)/IF($D39="CH4",About!$A$67,IF($D39="N2O",About!$A$69,1))*10^12</f>
        <v>8688832480</v>
      </c>
      <c r="R39" s="71">
        <f>SUMIFS(R$8:R$20,$C$8:$C$20,$C39,$D$8:$D$20,$D39)/IF($D39="CH4",About!$A$67,IF($D39="N2O",About!$A$69,1))*10^12</f>
        <v>8759689079.9999981</v>
      </c>
      <c r="S39" s="71">
        <f>SUMIFS(S$8:S$20,$C$8:$C$20,$C39,$D$8:$D$20,$D39)/IF($D39="CH4",About!$A$67,IF($D39="N2O",About!$A$69,1))*10^12</f>
        <v>8825674800</v>
      </c>
      <c r="T39" s="71">
        <f>SUMIFS(T$8:T$20,$C$8:$C$20,$C39,$D$8:$D$20,$D39)/IF($D39="CH4",About!$A$67,IF($D39="N2O",About!$A$69,1))*10^12</f>
        <v>8900156200</v>
      </c>
      <c r="U39" s="71">
        <f>SUMIFS(U$8:U$20,$C$8:$C$20,$C39,$D$8:$D$20,$D39)/IF($D39="CH4",About!$A$67,IF($D39="N2O",About!$A$69,1))*10^12</f>
        <v>8970351440</v>
      </c>
      <c r="V39" s="71">
        <f>SUMIFS(V$8:V$20,$C$8:$C$20,$C39,$D$8:$D$20,$D39)/IF($D39="CH4",About!$A$67,IF($D39="N2O",About!$A$69,1))*10^12</f>
        <v>9044117840</v>
      </c>
      <c r="W39" s="71">
        <f>SUMIFS(W$8:W$20,$C$8:$C$20,$C39,$D$8:$D$20,$D39)/IF($D39="CH4",About!$A$67,IF($D39="N2O",About!$A$69,1))*10^12</f>
        <v>9118925040</v>
      </c>
      <c r="X39" s="71">
        <f>SUMIFS(X$8:X$20,$C$8:$C$20,$C39,$D$8:$D$20,$D39)/IF($D39="CH4",About!$A$67,IF($D39="N2O",About!$A$69,1))*10^12</f>
        <v>9192856600</v>
      </c>
      <c r="Y39" s="71">
        <f>SUMIFS(Y$8:Y$20,$C$8:$C$20,$C39,$D$8:$D$20,$D39)/IF($D39="CH4",About!$A$67,IF($D39="N2O",About!$A$69,1))*10^12</f>
        <v>9264915280</v>
      </c>
      <c r="Z39" s="71">
        <f>SUMIFS(Z$8:Z$20,$C$8:$C$20,$C39,$D$8:$D$20,$D39)/IF($D39="CH4",About!$A$67,IF($D39="N2O",About!$A$69,1))*10^12</f>
        <v>9326696000</v>
      </c>
      <c r="AA39" s="71">
        <f>SUMIFS(AA$8:AA$20,$C$8:$C$20,$C39,$D$8:$D$20,$D39)/IF($D39="CH4",About!$A$67,IF($D39="N2O",About!$A$69,1))*10^12</f>
        <v>9397043880</v>
      </c>
      <c r="AB39" s="71">
        <f>SUMIFS(AB$8:AB$20,$C$8:$C$20,$C39,$D$8:$D$20,$D39)/IF($D39="CH4",About!$A$67,IF($D39="N2O",About!$A$69,1))*10^12</f>
        <v>9466506640</v>
      </c>
      <c r="AC39" s="71">
        <f>SUMIFS(AC$8:AC$20,$C$8:$C$20,$C39,$D$8:$D$20,$D39)/IF($D39="CH4",About!$A$67,IF($D39="N2O",About!$A$69,1))*10^12</f>
        <v>9523795200</v>
      </c>
      <c r="AD39" s="71">
        <f>SUMIFS(AD$8:AD$20,$C$8:$C$20,$C39,$D$8:$D$20,$D39)/IF($D39="CH4",About!$A$67,IF($D39="N2O",About!$A$69,1))*10^12</f>
        <v>9593319119.9999981</v>
      </c>
      <c r="AE39" s="71">
        <f>SUMIFS(AE$8:AE$20,$C$8:$C$20,$C39,$D$8:$D$20,$D39)/IF($D39="CH4",About!$A$67,IF($D39="N2O",About!$A$69,1))*10^12</f>
        <v>9664983200</v>
      </c>
      <c r="AF39" s="71">
        <f>SUMIFS(AF$8:AF$20,$C$8:$C$20,$C39,$D$8:$D$20,$D39)/IF($D39="CH4",About!$A$67,IF($D39="N2O",About!$A$69,1))*10^12</f>
        <v>9743236840</v>
      </c>
      <c r="AG39" s="71">
        <f>SUMIFS(AG$8:AG$20,$C$8:$C$20,$C39,$D$8:$D$20,$D39)/IF($D39="CH4",About!$A$67,IF($D39="N2O",About!$A$69,1))*10^12</f>
        <v>9819072880</v>
      </c>
      <c r="AH39" s="71">
        <f>SUMIFS(AH$8:AH$20,$C$8:$C$20,$C39,$D$8:$D$20,$D39)/IF($D39="CH4",About!$A$67,IF($D39="N2O",About!$A$69,1))*10^12</f>
        <v>9901062880</v>
      </c>
      <c r="AI39" s="71">
        <f>SUMIFS(AI$8:AI$20,$C$8:$C$20,$C39,$D$8:$D$20,$D39)/IF($D39="CH4",About!$A$67,IF($D39="N2O",About!$A$69,1))*10^12</f>
        <v>99829413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7769137.58389261</v>
      </c>
      <c r="F40" s="71">
        <f>SUMIFS(F$8:F$20,$C$8:$C$20,$C40,$D$8:$D$20,$D40)/IF($D40="CH4",About!$A$67,IF($D40="N2O",About!$A$69,1))*10^12</f>
        <v>188609077.18120807</v>
      </c>
      <c r="G40" s="71">
        <f>SUMIFS(G$8:G$20,$C$8:$C$20,$C40,$D$8:$D$20,$D40)/IF($D40="CH4",About!$A$67,IF($D40="N2O",About!$A$69,1))*10^12</f>
        <v>189299463.08724833</v>
      </c>
      <c r="H40" s="71">
        <f>SUMIFS(H$8:H$20,$C$8:$C$20,$C40,$D$8:$D$20,$D40)/IF($D40="CH4",About!$A$67,IF($D40="N2O",About!$A$69,1))*10^12</f>
        <v>190098909.39597315</v>
      </c>
      <c r="I40" s="71">
        <f>SUMIFS(I$8:I$20,$C$8:$C$20,$C40,$D$8:$D$20,$D40)/IF($D40="CH4",About!$A$67,IF($D40="N2O",About!$A$69,1))*10^12</f>
        <v>190811046.97986576</v>
      </c>
      <c r="J40" s="71">
        <f>SUMIFS(J$8:J$20,$C$8:$C$20,$C40,$D$8:$D$20,$D40)/IF($D40="CH4",About!$A$67,IF($D40="N2O",About!$A$69,1))*10^12</f>
        <v>191610496.64429531</v>
      </c>
      <c r="K40" s="71">
        <f>SUMIFS(K$8:K$20,$C$8:$C$20,$C40,$D$8:$D$20,$D40)/IF($D40="CH4",About!$A$67,IF($D40="N2O",About!$A$69,1))*10^12</f>
        <v>192365536.91275167</v>
      </c>
      <c r="L40" s="71">
        <f>SUMIFS(L$8:L$20,$C$8:$C$20,$C40,$D$8:$D$20,$D40)/IF($D40="CH4",About!$A$67,IF($D40="N2O",About!$A$69,1))*10^12</f>
        <v>193100332.2147651</v>
      </c>
      <c r="M40" s="71">
        <f>SUMIFS(M$8:M$20,$C$8:$C$20,$C40,$D$8:$D$20,$D40)/IF($D40="CH4",About!$A$67,IF($D40="N2O",About!$A$69,1))*10^12</f>
        <v>193899778.52348992</v>
      </c>
      <c r="N40" s="71">
        <f>SUMIFS(N$8:N$20,$C$8:$C$20,$C40,$D$8:$D$20,$D40)/IF($D40="CH4",About!$A$67,IF($D40="N2O",About!$A$69,1))*10^12</f>
        <v>194634573.82550338</v>
      </c>
      <c r="O40" s="71">
        <f>SUMIFS(O$8:O$20,$C$8:$C$20,$C40,$D$8:$D$20,$D40)/IF($D40="CH4",About!$A$67,IF($D40="N2O",About!$A$69,1))*10^12</f>
        <v>195434023.48993289</v>
      </c>
      <c r="P40" s="71">
        <f>SUMIFS(P$8:P$20,$C$8:$C$20,$C40,$D$8:$D$20,$D40)/IF($D40="CH4",About!$A$67,IF($D40="N2O",About!$A$69,1))*10^12</f>
        <v>196233473.15436241</v>
      </c>
      <c r="Q40" s="71">
        <f>SUMIFS(Q$8:Q$20,$C$8:$C$20,$C40,$D$8:$D$20,$D40)/IF($D40="CH4",About!$A$67,IF($D40="N2O",About!$A$69,1))*10^12</f>
        <v>196903607.38255036</v>
      </c>
      <c r="R40" s="71">
        <f>SUMIFS(R$8:R$20,$C$8:$C$20,$C40,$D$8:$D$20,$D40)/IF($D40="CH4",About!$A$67,IF($D40="N2O",About!$A$69,1))*10^12</f>
        <v>197703060.40268457</v>
      </c>
      <c r="S40" s="71">
        <f>SUMIFS(S$8:S$20,$C$8:$C$20,$C40,$D$8:$D$20,$D40)/IF($D40="CH4",About!$A$67,IF($D40="N2O",About!$A$69,1))*10^12</f>
        <v>198522758.38926172</v>
      </c>
      <c r="T40" s="71">
        <f>SUMIFS(T$8:T$20,$C$8:$C$20,$C40,$D$8:$D$20,$D40)/IF($D40="CH4",About!$A$67,IF($D40="N2O",About!$A$69,1))*10^12</f>
        <v>199257550.33557048</v>
      </c>
      <c r="U40" s="71">
        <f>SUMIFS(U$8:U$20,$C$8:$C$20,$C40,$D$8:$D$20,$D40)/IF($D40="CH4",About!$A$67,IF($D40="N2O",About!$A$69,1))*10^12</f>
        <v>199992345.63758388</v>
      </c>
      <c r="V40" s="71">
        <f>SUMIFS(V$8:V$20,$C$8:$C$20,$C40,$D$8:$D$20,$D40)/IF($D40="CH4",About!$A$67,IF($D40="N2O",About!$A$69,1))*10^12</f>
        <v>200812040.26845637</v>
      </c>
      <c r="W40" s="71">
        <f>SUMIFS(W$8:W$20,$C$8:$C$20,$C40,$D$8:$D$20,$D40)/IF($D40="CH4",About!$A$67,IF($D40="N2O",About!$A$69,1))*10^12</f>
        <v>201546835.5704698</v>
      </c>
      <c r="X40" s="71">
        <f>SUMIFS(X$8:X$20,$C$8:$C$20,$C40,$D$8:$D$20,$D40)/IF($D40="CH4",About!$A$67,IF($D40="N2O",About!$A$69,1))*10^12</f>
        <v>202346281.87919462</v>
      </c>
      <c r="Y40" s="71">
        <f>SUMIFS(Y$8:Y$20,$C$8:$C$20,$C40,$D$8:$D$20,$D40)/IF($D40="CH4",About!$A$67,IF($D40="N2O",About!$A$69,1))*10^12</f>
        <v>203101325.50335571</v>
      </c>
      <c r="Z40" s="71">
        <f>SUMIFS(Z$8:Z$20,$C$8:$C$20,$C40,$D$8:$D$20,$D40)/IF($D40="CH4",About!$A$67,IF($D40="N2O",About!$A$69,1))*10^12</f>
        <v>203900771.81208053</v>
      </c>
      <c r="AA40" s="71">
        <f>SUMIFS(AA$8:AA$20,$C$8:$C$20,$C40,$D$8:$D$20,$D40)/IF($D40="CH4",About!$A$67,IF($D40="N2O",About!$A$69,1))*10^12</f>
        <v>204655815.4362416</v>
      </c>
      <c r="AB40" s="71">
        <f>SUMIFS(AB$8:AB$20,$C$8:$C$20,$C40,$D$8:$D$20,$D40)/IF($D40="CH4",About!$A$67,IF($D40="N2O",About!$A$69,1))*10^12</f>
        <v>205455265.10067114</v>
      </c>
      <c r="AC40" s="71">
        <f>SUMIFS(AC$8:AC$20,$C$8:$C$20,$C40,$D$8:$D$20,$D40)/IF($D40="CH4",About!$A$67,IF($D40="N2O",About!$A$69,1))*10^12</f>
        <v>206190057.04697987</v>
      </c>
      <c r="AD40" s="71">
        <f>SUMIFS(AD$8:AD$20,$C$8:$C$20,$C40,$D$8:$D$20,$D40)/IF($D40="CH4",About!$A$67,IF($D40="N2O",About!$A$69,1))*10^12</f>
        <v>206945097.31543624</v>
      </c>
      <c r="AE40" s="71">
        <f>SUMIFS(AE$8:AE$20,$C$8:$C$20,$C40,$D$8:$D$20,$D40)/IF($D40="CH4",About!$A$67,IF($D40="N2O",About!$A$69,1))*10^12</f>
        <v>207744546.97986576</v>
      </c>
      <c r="AF40" s="71">
        <f>SUMIFS(AF$8:AF$20,$C$8:$C$20,$C40,$D$8:$D$20,$D40)/IF($D40="CH4",About!$A$67,IF($D40="N2O",About!$A$69,1))*10^12</f>
        <v>208564244.96644294</v>
      </c>
      <c r="AG40" s="71">
        <f>SUMIFS(AG$8:AG$20,$C$8:$C$20,$C40,$D$8:$D$20,$D40)/IF($D40="CH4",About!$A$67,IF($D40="N2O",About!$A$69,1))*10^12</f>
        <v>209254627.51677853</v>
      </c>
      <c r="AH40" s="71">
        <f>SUMIFS(AH$8:AH$20,$C$8:$C$20,$C40,$D$8:$D$20,$D40)/IF($D40="CH4",About!$A$67,IF($D40="N2O",About!$A$69,1))*10^12</f>
        <v>210054077.18120804</v>
      </c>
      <c r="AI40" s="71">
        <f>SUMIFS(AI$8:AI$20,$C$8:$C$20,$C40,$D$8:$D$20,$D40)/IF($D40="CH4",About!$A$67,IF($D40="N2O",About!$A$69,1))*10^12</f>
        <v>210873775.16778523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084375166215</v>
      </c>
      <c r="H44" s="169">
        <f t="shared" si="1"/>
        <v>0.99027569461764842</v>
      </c>
      <c r="I44" s="169">
        <f t="shared" si="1"/>
        <v>0.99193330115127287</v>
      </c>
      <c r="J44" s="169">
        <f t="shared" si="1"/>
        <v>0.99554608733458327</v>
      </c>
      <c r="K44" s="169">
        <f t="shared" si="1"/>
        <v>0.99926291398826328</v>
      </c>
      <c r="L44" s="169">
        <f t="shared" si="1"/>
        <v>1.0020882891061482</v>
      </c>
      <c r="M44" s="169">
        <f t="shared" si="1"/>
        <v>1.0055745513592493</v>
      </c>
      <c r="N44" s="169">
        <f t="shared" si="1"/>
        <v>1.0078046767300026</v>
      </c>
      <c r="O44" s="169">
        <f t="shared" si="1"/>
        <v>1.0098265742672903</v>
      </c>
      <c r="P44" s="169">
        <f t="shared" si="1"/>
        <v>1.0121090161233239</v>
      </c>
      <c r="Q44" s="169">
        <f t="shared" si="1"/>
        <v>1.0143391414940772</v>
      </c>
      <c r="R44" s="169">
        <f t="shared" si="1"/>
        <v>1.0166212875929441</v>
      </c>
      <c r="S44" s="169">
        <f t="shared" si="1"/>
        <v>1.0188514129636974</v>
      </c>
      <c r="T44" s="169">
        <f t="shared" si="1"/>
        <v>1.0211339534054538</v>
      </c>
      <c r="U44" s="169">
        <f t="shared" si="1"/>
        <v>1.0224723768326769</v>
      </c>
      <c r="V44" s="169">
        <f t="shared" si="1"/>
        <v>1.0238108002599002</v>
      </c>
      <c r="W44" s="169">
        <f t="shared" si="1"/>
        <v>1.0251492236871236</v>
      </c>
      <c r="X44" s="169">
        <f t="shared" si="1"/>
        <v>1.0264879438573713</v>
      </c>
      <c r="Y44" s="169">
        <f t="shared" si="1"/>
        <v>1.0278263672845944</v>
      </c>
      <c r="Z44" s="169">
        <f t="shared" si="1"/>
        <v>1.0294989608197307</v>
      </c>
      <c r="AA44" s="169">
        <f t="shared" si="1"/>
        <v>1.0311567122743668</v>
      </c>
      <c r="AB44" s="169">
        <f t="shared" si="1"/>
        <v>1.0328668797858633</v>
      </c>
      <c r="AC44" s="169">
        <f t="shared" si="1"/>
        <v>1.0345246312404999</v>
      </c>
      <c r="AD44" s="169">
        <f t="shared" si="1"/>
        <v>1.0361972247756361</v>
      </c>
      <c r="AE44" s="169">
        <f t="shared" si="1"/>
        <v>1.037906997944243</v>
      </c>
      <c r="AF44" s="169">
        <f t="shared" si="1"/>
        <v>1.0395651437417688</v>
      </c>
      <c r="AG44" s="169">
        <f t="shared" si="1"/>
        <v>1.0412749159245185</v>
      </c>
      <c r="AH44" s="169">
        <f t="shared" si="1"/>
        <v>1.0429475104455119</v>
      </c>
      <c r="AI44" s="169">
        <f t="shared" si="1"/>
        <v>1.0446052619001482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571143865382</v>
      </c>
      <c r="H45" s="169">
        <f t="shared" si="3"/>
        <v>0.99912570001981671</v>
      </c>
      <c r="I45" s="169">
        <f t="shared" si="3"/>
        <v>0.99936856072149971</v>
      </c>
      <c r="J45" s="169">
        <f t="shared" si="3"/>
        <v>0.99980571143865382</v>
      </c>
      <c r="K45" s="169">
        <f t="shared" si="3"/>
        <v>0.99575827349262036</v>
      </c>
      <c r="L45" s="169">
        <f t="shared" si="3"/>
        <v>0.99609827992910138</v>
      </c>
      <c r="M45" s="169">
        <f t="shared" si="3"/>
        <v>0.99653542919213067</v>
      </c>
      <c r="N45" s="169">
        <f t="shared" si="3"/>
        <v>0.99682686203415016</v>
      </c>
      <c r="O45" s="169">
        <f t="shared" si="3"/>
        <v>0.9970697241899581</v>
      </c>
      <c r="P45" s="169">
        <f t="shared" si="3"/>
        <v>0.99741386761231665</v>
      </c>
      <c r="Q45" s="169">
        <f t="shared" si="3"/>
        <v>0.99773165647156803</v>
      </c>
      <c r="R45" s="169">
        <f t="shared" si="3"/>
        <v>0.99807580280217667</v>
      </c>
      <c r="S45" s="169">
        <f t="shared" si="3"/>
        <v>0.99841994622453478</v>
      </c>
      <c r="T45" s="169">
        <f t="shared" si="3"/>
        <v>0.99868916294344967</v>
      </c>
      <c r="U45" s="169">
        <f t="shared" si="3"/>
        <v>0.99868916294344967</v>
      </c>
      <c r="V45" s="169">
        <f t="shared" si="1"/>
        <v>0.99868916294344967</v>
      </c>
      <c r="W45" s="169">
        <f t="shared" si="1"/>
        <v>0.99868916294344967</v>
      </c>
      <c r="X45" s="169">
        <f t="shared" si="1"/>
        <v>0.99868916294344967</v>
      </c>
      <c r="Y45" s="169">
        <f t="shared" si="1"/>
        <v>0.99868916294344967</v>
      </c>
      <c r="Z45" s="169">
        <f t="shared" si="1"/>
        <v>0.99846176249970964</v>
      </c>
      <c r="AA45" s="169">
        <f t="shared" si="1"/>
        <v>0.99820800749286231</v>
      </c>
      <c r="AB45" s="169">
        <f t="shared" si="1"/>
        <v>0.99798060559499713</v>
      </c>
      <c r="AC45" s="169">
        <f t="shared" si="1"/>
        <v>0.99772684913402465</v>
      </c>
      <c r="AD45" s="169">
        <f t="shared" si="1"/>
        <v>0.99745087800407328</v>
      </c>
      <c r="AE45" s="169">
        <f t="shared" si="1"/>
        <v>0.99719712154310103</v>
      </c>
      <c r="AF45" s="169">
        <f t="shared" si="1"/>
        <v>0.99696972109936055</v>
      </c>
      <c r="AG45" s="169">
        <f t="shared" si="1"/>
        <v>0.99674232065562063</v>
      </c>
      <c r="AH45" s="169">
        <f t="shared" si="1"/>
        <v>0.99648856419464826</v>
      </c>
      <c r="AI45" s="169">
        <f t="shared" si="1"/>
        <v>0.99621259306469645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34693015926724</v>
      </c>
      <c r="H46" s="169">
        <f t="shared" si="1"/>
        <v>1.0426797087912618</v>
      </c>
      <c r="I46" s="169">
        <f t="shared" si="1"/>
        <v>1.0627106095082528</v>
      </c>
      <c r="J46" s="169">
        <f t="shared" si="1"/>
        <v>1.1035683138659009</v>
      </c>
      <c r="K46" s="169">
        <f t="shared" si="1"/>
        <v>1.1142176059903635</v>
      </c>
      <c r="L46" s="169">
        <f t="shared" si="1"/>
        <v>1.1431736622751569</v>
      </c>
      <c r="M46" s="169">
        <f t="shared" si="1"/>
        <v>1.1593107000737199</v>
      </c>
      <c r="N46" s="169">
        <f t="shared" si="1"/>
        <v>1.1720182677024593</v>
      </c>
      <c r="O46" s="169">
        <f t="shared" si="1"/>
        <v>1.18818341101587</v>
      </c>
      <c r="P46" s="169">
        <f t="shared" si="1"/>
        <v>1.2013454477273686</v>
      </c>
      <c r="Q46" s="169">
        <f t="shared" si="1"/>
        <v>1.2126765314973247</v>
      </c>
      <c r="R46" s="169">
        <f t="shared" si="1"/>
        <v>1.2257491286237105</v>
      </c>
      <c r="S46" s="169">
        <f t="shared" si="1"/>
        <v>1.2384530606738529</v>
      </c>
      <c r="T46" s="169">
        <f t="shared" si="1"/>
        <v>1.2526406035149085</v>
      </c>
      <c r="U46" s="169">
        <f t="shared" si="1"/>
        <v>1.265315435112208</v>
      </c>
      <c r="V46" s="169">
        <f t="shared" si="1"/>
        <v>1.2799605920686512</v>
      </c>
      <c r="W46" s="169">
        <f t="shared" si="1"/>
        <v>1.2978917186747425</v>
      </c>
      <c r="X46" s="169">
        <f t="shared" si="1"/>
        <v>1.3151136107531536</v>
      </c>
      <c r="Y46" s="169">
        <f t="shared" si="1"/>
        <v>1.333562205994957</v>
      </c>
      <c r="Z46" s="169">
        <f t="shared" si="1"/>
        <v>1.3517533872392056</v>
      </c>
      <c r="AA46" s="169">
        <f t="shared" si="1"/>
        <v>1.3704848455287457</v>
      </c>
      <c r="AB46" s="169">
        <f t="shared" si="1"/>
        <v>1.3880780571700588</v>
      </c>
      <c r="AC46" s="169">
        <f t="shared" si="1"/>
        <v>1.4072411781107872</v>
      </c>
      <c r="AD46" s="169">
        <f t="shared" si="1"/>
        <v>1.4269763211462678</v>
      </c>
      <c r="AE46" s="169">
        <f t="shared" si="1"/>
        <v>1.4468544622879067</v>
      </c>
      <c r="AF46" s="169">
        <f t="shared" si="1"/>
        <v>1.4666754073518951</v>
      </c>
      <c r="AG46" s="169">
        <f t="shared" si="1"/>
        <v>1.487325286094173</v>
      </c>
      <c r="AH46" s="169">
        <f t="shared" si="1"/>
        <v>1.5079153162501502</v>
      </c>
      <c r="AI46" s="169">
        <f t="shared" si="1"/>
        <v>1.5278247099172726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265360128532257</v>
      </c>
      <c r="H47" s="169">
        <f t="shared" si="1"/>
        <v>1.0265360128532257</v>
      </c>
      <c r="I47" s="169">
        <f t="shared" si="1"/>
        <v>1.0265360128532257</v>
      </c>
      <c r="J47" s="169">
        <f t="shared" si="1"/>
        <v>1.0530720257064516</v>
      </c>
      <c r="K47" s="169">
        <f t="shared" si="1"/>
        <v>1.0530720257064516</v>
      </c>
      <c r="L47" s="169">
        <f t="shared" si="1"/>
        <v>1.0530720257064516</v>
      </c>
      <c r="M47" s="169">
        <f t="shared" si="1"/>
        <v>1.0796079867638999</v>
      </c>
      <c r="N47" s="169">
        <f t="shared" si="1"/>
        <v>1.0796079867638999</v>
      </c>
      <c r="O47" s="169">
        <f t="shared" si="1"/>
        <v>1.1061439996171256</v>
      </c>
      <c r="P47" s="169">
        <f t="shared" si="1"/>
        <v>1.1061439996171256</v>
      </c>
      <c r="Q47" s="169">
        <f t="shared" si="1"/>
        <v>1.1326800124703515</v>
      </c>
      <c r="R47" s="169">
        <f t="shared" si="1"/>
        <v>1.1326800124703515</v>
      </c>
      <c r="S47" s="169">
        <f t="shared" si="1"/>
        <v>1.1592159735277996</v>
      </c>
      <c r="T47" s="169">
        <f t="shared" si="1"/>
        <v>1.1592159735277996</v>
      </c>
      <c r="U47" s="169">
        <f t="shared" si="1"/>
        <v>1.1857519863810255</v>
      </c>
      <c r="V47" s="169">
        <f t="shared" si="1"/>
        <v>1.212287999234251</v>
      </c>
      <c r="W47" s="169">
        <f t="shared" si="1"/>
        <v>1.212287999234251</v>
      </c>
      <c r="X47" s="169">
        <f t="shared" si="1"/>
        <v>1.2388239602916993</v>
      </c>
      <c r="Y47" s="169">
        <f t="shared" si="1"/>
        <v>1.265359973144925</v>
      </c>
      <c r="Z47" s="169">
        <f t="shared" si="1"/>
        <v>1.265359973144925</v>
      </c>
      <c r="AA47" s="169">
        <f t="shared" si="1"/>
        <v>1.2918959859981509</v>
      </c>
      <c r="AB47" s="169">
        <f t="shared" si="1"/>
        <v>1.2918959859981509</v>
      </c>
      <c r="AC47" s="169">
        <f t="shared" si="1"/>
        <v>1.3184319470555992</v>
      </c>
      <c r="AD47" s="169">
        <f t="shared" si="1"/>
        <v>1.3449679599088251</v>
      </c>
      <c r="AE47" s="169">
        <f t="shared" si="1"/>
        <v>1.3715039209662729</v>
      </c>
      <c r="AF47" s="169">
        <f t="shared" si="1"/>
        <v>1.3715039209662729</v>
      </c>
      <c r="AG47" s="169">
        <f t="shared" si="1"/>
        <v>1.3980399338194989</v>
      </c>
      <c r="AH47" s="169">
        <f t="shared" si="1"/>
        <v>1.4245759466727248</v>
      </c>
      <c r="AI47" s="169">
        <f t="shared" si="1"/>
        <v>1.4245759466727248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120867</v>
      </c>
      <c r="H50" s="169">
        <f t="shared" si="1"/>
        <v>1.0229559163836928</v>
      </c>
      <c r="I50" s="169">
        <f t="shared" si="1"/>
        <v>1.0313280995682859</v>
      </c>
      <c r="J50" s="169">
        <f t="shared" si="1"/>
        <v>1.0466545268426117</v>
      </c>
      <c r="K50" s="169">
        <f t="shared" si="1"/>
        <v>1.0499629005045452</v>
      </c>
      <c r="L50" s="169">
        <f t="shared" si="1"/>
        <v>1.0492877057824916</v>
      </c>
      <c r="M50" s="169">
        <f t="shared" si="1"/>
        <v>1.051448238357418</v>
      </c>
      <c r="N50" s="169">
        <f t="shared" si="1"/>
        <v>1.056309499522978</v>
      </c>
      <c r="O50" s="169">
        <f t="shared" si="1"/>
        <v>1.060630614970411</v>
      </c>
      <c r="P50" s="169">
        <f t="shared" si="1"/>
        <v>1.0637364402752447</v>
      </c>
      <c r="Q50" s="169">
        <f t="shared" si="1"/>
        <v>1.0661670708580246</v>
      </c>
      <c r="R50" s="169">
        <f t="shared" si="1"/>
        <v>1.0694078948692043</v>
      </c>
      <c r="S50" s="169">
        <f t="shared" si="1"/>
        <v>1.0723786711701111</v>
      </c>
      <c r="T50" s="169">
        <f t="shared" si="1"/>
        <v>1.0739315586737375</v>
      </c>
      <c r="U50" s="169">
        <f t="shared" si="1"/>
        <v>1.0785227218314437</v>
      </c>
      <c r="V50" s="169">
        <f t="shared" si="1"/>
        <v>1.0832489339930769</v>
      </c>
      <c r="W50" s="169">
        <f t="shared" si="1"/>
        <v>1.0899331806701167</v>
      </c>
      <c r="X50" s="169">
        <f t="shared" si="1"/>
        <v>1.0962122803353764</v>
      </c>
      <c r="Y50" s="169">
        <f t="shared" si="1"/>
        <v>1.1036392210876431</v>
      </c>
      <c r="Z50" s="169">
        <f t="shared" si="1"/>
        <v>1.1092431260308491</v>
      </c>
      <c r="AA50" s="169">
        <f t="shared" si="1"/>
        <v>1.1182904536399154</v>
      </c>
      <c r="AB50" s="169">
        <f t="shared" si="1"/>
        <v>1.127945476617862</v>
      </c>
      <c r="AC50" s="169">
        <f t="shared" si="1"/>
        <v>1.1371278029332745</v>
      </c>
      <c r="AD50" s="169">
        <f t="shared" si="1"/>
        <v>1.1453649371139412</v>
      </c>
      <c r="AE50" s="169">
        <f t="shared" si="1"/>
        <v>1.1548849110879609</v>
      </c>
      <c r="AF50" s="169">
        <f t="shared" si="1"/>
        <v>1.1646749327722539</v>
      </c>
      <c r="AG50" s="169">
        <f t="shared" si="1"/>
        <v>1.1760853413133465</v>
      </c>
      <c r="AH50" s="169">
        <f t="shared" si="1"/>
        <v>1.1870231537870659</v>
      </c>
      <c r="AI50" s="169">
        <f t="shared" si="1"/>
        <v>1.200256598137219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2505356835495</v>
      </c>
      <c r="H55" s="169">
        <f t="shared" si="5"/>
        <v>1.0200635175991182</v>
      </c>
      <c r="I55" s="169">
        <f t="shared" si="5"/>
        <v>1.027418091190496</v>
      </c>
      <c r="J55" s="169">
        <f t="shared" si="5"/>
        <v>1.0361676378980846</v>
      </c>
      <c r="K55" s="169">
        <f t="shared" si="5"/>
        <v>1.044847895190729</v>
      </c>
      <c r="L55" s="169">
        <f t="shared" si="5"/>
        <v>1.0527387572593327</v>
      </c>
      <c r="M55" s="169">
        <f t="shared" si="5"/>
        <v>1.0609616237563295</v>
      </c>
      <c r="N55" s="169">
        <f t="shared" si="5"/>
        <v>1.0690594214730582</v>
      </c>
      <c r="O55" s="169">
        <f t="shared" si="5"/>
        <v>1.078070780843766</v>
      </c>
      <c r="P55" s="169">
        <f t="shared" si="5"/>
        <v>1.0865232123220041</v>
      </c>
      <c r="Q55" s="169">
        <f t="shared" si="5"/>
        <v>1.0950238615706276</v>
      </c>
      <c r="R55" s="169">
        <f t="shared" si="5"/>
        <v>1.1039536767015281</v>
      </c>
      <c r="S55" s="169">
        <f t="shared" si="5"/>
        <v>1.1122696314732696</v>
      </c>
      <c r="T55" s="169">
        <f t="shared" si="5"/>
        <v>1.121656267759666</v>
      </c>
      <c r="U55" s="169">
        <f t="shared" si="5"/>
        <v>1.1305027339501015</v>
      </c>
      <c r="V55" s="169">
        <f t="shared" si="5"/>
        <v>1.1397992612301582</v>
      </c>
      <c r="W55" s="169">
        <f t="shared" si="5"/>
        <v>1.1492269569770655</v>
      </c>
      <c r="X55" s="169">
        <f t="shared" si="5"/>
        <v>1.1585442988074539</v>
      </c>
      <c r="Y55" s="169">
        <f t="shared" si="5"/>
        <v>1.1676256079723972</v>
      </c>
      <c r="Z55" s="169">
        <f t="shared" si="5"/>
        <v>1.1754116209655967</v>
      </c>
      <c r="AA55" s="169">
        <f t="shared" si="5"/>
        <v>1.1842773238535533</v>
      </c>
      <c r="AB55" s="169">
        <f t="shared" si="5"/>
        <v>1.1930314780929907</v>
      </c>
      <c r="AC55" s="169">
        <f t="shared" si="5"/>
        <v>1.200251359514277</v>
      </c>
      <c r="AD55" s="169">
        <f t="shared" si="5"/>
        <v>1.2090132215394873</v>
      </c>
      <c r="AE55" s="169">
        <f t="shared" si="5"/>
        <v>1.2180448006150582</v>
      </c>
      <c r="AF55" s="169">
        <f t="shared" si="5"/>
        <v>1.2279068394162433</v>
      </c>
      <c r="AG55" s="169">
        <f t="shared" si="5"/>
        <v>1.2374641963520769</v>
      </c>
      <c r="AH55" s="169">
        <f t="shared" si="5"/>
        <v>1.2477971158342782</v>
      </c>
      <c r="AI55" s="169">
        <f t="shared" si="5"/>
        <v>1.25811597579095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065740535</v>
      </c>
      <c r="H56" s="169">
        <f t="shared" si="5"/>
        <v>1.0078990483227575</v>
      </c>
      <c r="I56" s="169">
        <f t="shared" si="5"/>
        <v>1.0116747816784137</v>
      </c>
      <c r="J56" s="169">
        <f t="shared" si="5"/>
        <v>1.0159134412189694</v>
      </c>
      <c r="K56" s="169">
        <f t="shared" si="5"/>
        <v>1.0199166433964073</v>
      </c>
      <c r="L56" s="169">
        <f t="shared" si="5"/>
        <v>1.0238125073335786</v>
      </c>
      <c r="M56" s="169">
        <f t="shared" si="5"/>
        <v>1.0280511490822828</v>
      </c>
      <c r="N56" s="169">
        <f t="shared" si="5"/>
        <v>1.0319470130194544</v>
      </c>
      <c r="O56" s="169">
        <f t="shared" si="5"/>
        <v>1.0361856725600098</v>
      </c>
      <c r="P56" s="169">
        <f t="shared" si="5"/>
        <v>1.0404243321005655</v>
      </c>
      <c r="Q56" s="169">
        <f t="shared" si="5"/>
        <v>1.0439773648506494</v>
      </c>
      <c r="R56" s="169">
        <f t="shared" si="5"/>
        <v>1.0482160421830566</v>
      </c>
      <c r="S56" s="169">
        <f t="shared" si="5"/>
        <v>1.0525620577557302</v>
      </c>
      <c r="T56" s="169">
        <f t="shared" si="5"/>
        <v>1.0564579039010502</v>
      </c>
      <c r="U56" s="169">
        <f t="shared" si="5"/>
        <v>1.0603537678382213</v>
      </c>
      <c r="V56" s="169">
        <f t="shared" si="5"/>
        <v>1.0646997656190438</v>
      </c>
      <c r="W56" s="169">
        <f t="shared" si="5"/>
        <v>1.0685956295562151</v>
      </c>
      <c r="X56" s="169">
        <f t="shared" si="5"/>
        <v>1.072834271304919</v>
      </c>
      <c r="Y56" s="169">
        <f t="shared" si="5"/>
        <v>1.0768374912742087</v>
      </c>
      <c r="Z56" s="169">
        <f t="shared" si="5"/>
        <v>1.0810761330229128</v>
      </c>
      <c r="AA56" s="169">
        <f t="shared" si="5"/>
        <v>1.0850793529922023</v>
      </c>
      <c r="AB56" s="169">
        <f t="shared" si="5"/>
        <v>1.089318012532758</v>
      </c>
      <c r="AC56" s="169">
        <f t="shared" si="5"/>
        <v>1.0932138586780777</v>
      </c>
      <c r="AD56" s="169">
        <f t="shared" si="5"/>
        <v>1.0972170608555158</v>
      </c>
      <c r="AE56" s="169">
        <f t="shared" si="5"/>
        <v>1.1014557203960713</v>
      </c>
      <c r="AF56" s="169">
        <f t="shared" si="5"/>
        <v>1.1058017359687453</v>
      </c>
      <c r="AG56" s="169">
        <f t="shared" si="5"/>
        <v>1.1094621247509473</v>
      </c>
      <c r="AH56" s="169">
        <f t="shared" si="5"/>
        <v>1.113700784291503</v>
      </c>
      <c r="AI56" s="169">
        <f t="shared" si="5"/>
        <v>1.1180467998641768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2118580634.816002</v>
      </c>
      <c r="F60" s="19">
        <f>$E60*F44</f>
        <v>42118580634.816002</v>
      </c>
      <c r="G60" s="19">
        <f t="shared" ref="G60:AH69" si="7">$E60*G44</f>
        <v>41988368411.07225</v>
      </c>
      <c r="H60" s="19">
        <f t="shared" si="7"/>
        <v>41709006694.451851</v>
      </c>
      <c r="I60" s="19">
        <f t="shared" si="7"/>
        <v>41778822728.899109</v>
      </c>
      <c r="J60" s="19">
        <f t="shared" si="7"/>
        <v>41930988155.077217</v>
      </c>
      <c r="K60" s="19">
        <f t="shared" si="7"/>
        <v>42087535618.195877</v>
      </c>
      <c r="L60" s="19">
        <f t="shared" si="7"/>
        <v>42206536407.922112</v>
      </c>
      <c r="M60" s="19">
        <f t="shared" si="7"/>
        <v>42353372825.743469</v>
      </c>
      <c r="N60" s="19">
        <f t="shared" si="7"/>
        <v>42447302540.997292</v>
      </c>
      <c r="O60" s="19">
        <f t="shared" si="7"/>
        <v>42532461995.456879</v>
      </c>
      <c r="P60" s="19">
        <f t="shared" si="7"/>
        <v>42628595206.814507</v>
      </c>
      <c r="Q60" s="19">
        <f t="shared" si="7"/>
        <v>42722524922.068329</v>
      </c>
      <c r="R60" s="19">
        <f t="shared" si="7"/>
        <v>42818645676.553886</v>
      </c>
      <c r="S60" s="19">
        <f t="shared" si="7"/>
        <v>42912575391.807709</v>
      </c>
      <c r="T60" s="19">
        <f t="shared" si="7"/>
        <v>43008712755.456047</v>
      </c>
      <c r="U60" s="19">
        <f t="shared" si="7"/>
        <v>43065085250.499077</v>
      </c>
      <c r="V60" s="19">
        <f t="shared" si="7"/>
        <v>43121457745.542107</v>
      </c>
      <c r="W60" s="19">
        <f t="shared" si="7"/>
        <v>43177830240.585144</v>
      </c>
      <c r="X60" s="19">
        <f t="shared" si="7"/>
        <v>43234215234.02317</v>
      </c>
      <c r="Y60" s="19">
        <f t="shared" si="7"/>
        <v>43290587729.0662</v>
      </c>
      <c r="Z60" s="19">
        <f t="shared" si="7"/>
        <v>43361034994.74511</v>
      </c>
      <c r="AA60" s="19">
        <f t="shared" si="7"/>
        <v>43430857133.059677</v>
      </c>
      <c r="AB60" s="19">
        <f t="shared" si="7"/>
        <v>43502886961.291695</v>
      </c>
      <c r="AC60" s="19">
        <f t="shared" si="7"/>
        <v>43572709099.606285</v>
      </c>
      <c r="AD60" s="19">
        <f t="shared" si="7"/>
        <v>43643156365.285194</v>
      </c>
      <c r="AE60" s="19">
        <f t="shared" si="7"/>
        <v>43715169584.354408</v>
      </c>
      <c r="AF60" s="19">
        <f t="shared" si="7"/>
        <v>43785008331.831779</v>
      </c>
      <c r="AG60" s="19">
        <f t="shared" si="7"/>
        <v>43857021509.378082</v>
      </c>
      <c r="AH60" s="19">
        <f t="shared" si="7"/>
        <v>43927468816.579895</v>
      </c>
      <c r="AI60" s="19">
        <f>$E60*AI44</f>
        <v>43997290954.89447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588757960.1174495</v>
      </c>
      <c r="F61" s="19">
        <f t="shared" ref="F61:U72" si="9">$E61*F45</f>
        <v>1588757960.1174495</v>
      </c>
      <c r="G61" s="19">
        <f t="shared" si="9"/>
        <v>1588449282.619051</v>
      </c>
      <c r="H61" s="19">
        <f t="shared" si="9"/>
        <v>1587368909.0644028</v>
      </c>
      <c r="I61" s="19">
        <f t="shared" si="9"/>
        <v>1587754755.9374013</v>
      </c>
      <c r="J61" s="19">
        <f t="shared" si="9"/>
        <v>1588449282.619051</v>
      </c>
      <c r="K61" s="19">
        <f t="shared" si="9"/>
        <v>1582018883.3642089</v>
      </c>
      <c r="L61" s="19">
        <f t="shared" si="9"/>
        <v>1582559071.2966592</v>
      </c>
      <c r="M61" s="19">
        <f t="shared" si="9"/>
        <v>1583253595.6680565</v>
      </c>
      <c r="N61" s="19">
        <f t="shared" si="9"/>
        <v>1583716611.9156547</v>
      </c>
      <c r="O61" s="19">
        <f t="shared" si="9"/>
        <v>1584102461.0989058</v>
      </c>
      <c r="P61" s="19">
        <f t="shared" si="9"/>
        <v>1584649221.7006001</v>
      </c>
      <c r="Q61" s="19">
        <f t="shared" si="9"/>
        <v>1585154111.2803724</v>
      </c>
      <c r="R61" s="19">
        <f t="shared" si="9"/>
        <v>1585700876.5025721</v>
      </c>
      <c r="S61" s="19">
        <f t="shared" si="9"/>
        <v>1586247637.1042655</v>
      </c>
      <c r="T61" s="19">
        <f t="shared" si="9"/>
        <v>1586675357.3094382</v>
      </c>
      <c r="U61" s="19">
        <f t="shared" si="9"/>
        <v>1586675357.3094382</v>
      </c>
      <c r="V61" s="19">
        <f t="shared" si="7"/>
        <v>1586675357.3094382</v>
      </c>
      <c r="W61" s="19">
        <f t="shared" si="7"/>
        <v>1586675357.3094382</v>
      </c>
      <c r="X61" s="19">
        <f t="shared" si="7"/>
        <v>1586675357.3094382</v>
      </c>
      <c r="Y61" s="19">
        <f t="shared" si="7"/>
        <v>1586675357.3094382</v>
      </c>
      <c r="Z61" s="19">
        <f t="shared" si="7"/>
        <v>1586314073.044312</v>
      </c>
      <c r="AA61" s="19">
        <f t="shared" si="7"/>
        <v>1585910917.7572637</v>
      </c>
      <c r="AB61" s="19">
        <f t="shared" si="7"/>
        <v>1585549631.1818845</v>
      </c>
      <c r="AC61" s="19">
        <f t="shared" si="7"/>
        <v>1585146473.5845833</v>
      </c>
      <c r="AD61" s="19">
        <f t="shared" si="7"/>
        <v>1584708022.2551105</v>
      </c>
      <c r="AE61" s="19">
        <f t="shared" si="7"/>
        <v>1584304864.6578095</v>
      </c>
      <c r="AF61" s="19">
        <f t="shared" si="7"/>
        <v>1583943580.3926826</v>
      </c>
      <c r="AG61" s="19">
        <f t="shared" si="7"/>
        <v>1583582296.1275566</v>
      </c>
      <c r="AH61" s="19">
        <f t="shared" si="7"/>
        <v>1583179138.5302556</v>
      </c>
      <c r="AI61" s="19">
        <f t="shared" ref="AI61" si="10">$E61*AI45</f>
        <v>1582740687.2007821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542695976805.49994</v>
      </c>
      <c r="F62" s="19">
        <f t="shared" si="9"/>
        <v>542695976805.49994</v>
      </c>
      <c r="G62" s="19">
        <f t="shared" si="7"/>
        <v>555432672358.2782</v>
      </c>
      <c r="H62" s="19">
        <f t="shared" si="7"/>
        <v>565858083057.74805</v>
      </c>
      <c r="I62" s="19">
        <f t="shared" si="7"/>
        <v>576728772288.64941</v>
      </c>
      <c r="J62" s="19">
        <f t="shared" si="7"/>
        <v>598902084065.05359</v>
      </c>
      <c r="K62" s="19">
        <f t="shared" si="7"/>
        <v>604681412056.82593</v>
      </c>
      <c r="L62" s="19">
        <f t="shared" si="7"/>
        <v>620395747306.73694</v>
      </c>
      <c r="M62" s="19">
        <f t="shared" si="7"/>
        <v>629153252797.57544</v>
      </c>
      <c r="N62" s="19">
        <f t="shared" si="7"/>
        <v>636049598624.67603</v>
      </c>
      <c r="O62" s="19">
        <f t="shared" si="7"/>
        <v>644822356865.34839</v>
      </c>
      <c r="P62" s="19">
        <f t="shared" si="7"/>
        <v>651965341235.245</v>
      </c>
      <c r="Q62" s="19">
        <f t="shared" si="7"/>
        <v>658114674810.04626</v>
      </c>
      <c r="R62" s="19">
        <f t="shared" si="7"/>
        <v>665209120676.93494</v>
      </c>
      <c r="S62" s="19">
        <f t="shared" si="7"/>
        <v>672103493490.15771</v>
      </c>
      <c r="T62" s="19">
        <f t="shared" si="7"/>
        <v>679803015910.75427</v>
      </c>
      <c r="U62" s="19">
        <f t="shared" si="7"/>
        <v>686681596025.2959</v>
      </c>
      <c r="V62" s="19">
        <f t="shared" si="7"/>
        <v>694629463785.24268</v>
      </c>
      <c r="W62" s="19">
        <f t="shared" si="7"/>
        <v>704360614053.9585</v>
      </c>
      <c r="X62" s="19">
        <f t="shared" si="7"/>
        <v>713706865597.89075</v>
      </c>
      <c r="Y62" s="19">
        <f t="shared" si="7"/>
        <v>723718844013.33057</v>
      </c>
      <c r="Z62" s="19">
        <f t="shared" si="7"/>
        <v>733591124887.92383</v>
      </c>
      <c r="AA62" s="19">
        <f t="shared" si="7"/>
        <v>743756611941.3573</v>
      </c>
      <c r="AB62" s="19">
        <f t="shared" si="7"/>
        <v>753304377118.18567</v>
      </c>
      <c r="AC62" s="19">
        <f t="shared" si="7"/>
        <v>763704125755.75623</v>
      </c>
      <c r="AD62" s="19">
        <f t="shared" si="7"/>
        <v>774414308482.7926</v>
      </c>
      <c r="AE62" s="19">
        <f t="shared" si="7"/>
        <v>785202095706.73193</v>
      </c>
      <c r="AF62" s="19">
        <f t="shared" si="7"/>
        <v>795958842849.44116</v>
      </c>
      <c r="AG62" s="19">
        <f t="shared" si="7"/>
        <v>807165448964.39685</v>
      </c>
      <c r="AH62" s="19">
        <f t="shared" si="7"/>
        <v>818339575492.34961</v>
      </c>
      <c r="AI62" s="19">
        <f t="shared" ref="AI62" si="11">$E62*AI46</f>
        <v>829144323336.13379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63602789.791946314</v>
      </c>
      <c r="F63" s="19">
        <f t="shared" si="9"/>
        <v>63602789.791946314</v>
      </c>
      <c r="G63" s="19">
        <f t="shared" si="7"/>
        <v>65290554.239366412</v>
      </c>
      <c r="H63" s="19">
        <f t="shared" si="7"/>
        <v>65290554.239366412</v>
      </c>
      <c r="I63" s="19">
        <f t="shared" si="7"/>
        <v>65290554.239366412</v>
      </c>
      <c r="J63" s="19">
        <f t="shared" si="7"/>
        <v>66978318.686786532</v>
      </c>
      <c r="K63" s="19">
        <f t="shared" si="7"/>
        <v>66978318.686786532</v>
      </c>
      <c r="L63" s="19">
        <f t="shared" si="7"/>
        <v>66978318.686786532</v>
      </c>
      <c r="M63" s="19">
        <f t="shared" si="7"/>
        <v>68666079.839850679</v>
      </c>
      <c r="N63" s="19">
        <f t="shared" si="7"/>
        <v>68666079.839850679</v>
      </c>
      <c r="O63" s="19">
        <f t="shared" si="7"/>
        <v>70353844.287270784</v>
      </c>
      <c r="P63" s="19">
        <f t="shared" si="7"/>
        <v>70353844.287270784</v>
      </c>
      <c r="Q63" s="19">
        <f t="shared" si="7"/>
        <v>72041608.734690905</v>
      </c>
      <c r="R63" s="19">
        <f t="shared" si="7"/>
        <v>72041608.734690905</v>
      </c>
      <c r="S63" s="19">
        <f t="shared" si="7"/>
        <v>73729369.887755036</v>
      </c>
      <c r="T63" s="19">
        <f t="shared" si="7"/>
        <v>73729369.887755036</v>
      </c>
      <c r="U63" s="19">
        <f t="shared" si="7"/>
        <v>75417134.335175157</v>
      </c>
      <c r="V63" s="19">
        <f t="shared" si="7"/>
        <v>77104898.782595247</v>
      </c>
      <c r="W63" s="19">
        <f t="shared" si="7"/>
        <v>77104898.782595247</v>
      </c>
      <c r="X63" s="19">
        <f t="shared" si="7"/>
        <v>78792659.935659394</v>
      </c>
      <c r="Y63" s="19">
        <f t="shared" si="7"/>
        <v>80480424.383079499</v>
      </c>
      <c r="Z63" s="19">
        <f t="shared" si="7"/>
        <v>80480424.383079499</v>
      </c>
      <c r="AA63" s="19">
        <f t="shared" si="7"/>
        <v>82168188.830499619</v>
      </c>
      <c r="AB63" s="19">
        <f t="shared" si="7"/>
        <v>82168188.830499619</v>
      </c>
      <c r="AC63" s="19">
        <f t="shared" si="7"/>
        <v>83855949.983563766</v>
      </c>
      <c r="AD63" s="19">
        <f t="shared" si="7"/>
        <v>85543714.430983886</v>
      </c>
      <c r="AE63" s="19">
        <f t="shared" si="7"/>
        <v>87231475.584048003</v>
      </c>
      <c r="AF63" s="19">
        <f t="shared" si="7"/>
        <v>87231475.584048003</v>
      </c>
      <c r="AG63" s="19">
        <f t="shared" si="7"/>
        <v>88919240.031468123</v>
      </c>
      <c r="AH63" s="19">
        <f t="shared" si="7"/>
        <v>90607004.478888243</v>
      </c>
      <c r="AI63" s="19">
        <f t="shared" ref="AI63" si="12">$E63*AI47</f>
        <v>90607004.478888243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283386961.4719999</v>
      </c>
      <c r="F66" s="19">
        <f t="shared" si="9"/>
        <v>1283386961.4719999</v>
      </c>
      <c r="G66" s="19">
        <f t="shared" si="7"/>
        <v>1291358848.3224072</v>
      </c>
      <c r="H66" s="19">
        <f t="shared" si="7"/>
        <v>1312848285.2474725</v>
      </c>
      <c r="I66" s="19">
        <f t="shared" si="7"/>
        <v>1323593035.9856346</v>
      </c>
      <c r="J66" s="19">
        <f t="shared" si="7"/>
        <v>1343262772.9154532</v>
      </c>
      <c r="K66" s="19">
        <f t="shared" si="7"/>
        <v>1347508696.5368559</v>
      </c>
      <c r="L66" s="19">
        <f t="shared" si="7"/>
        <v>1346642160.4341178</v>
      </c>
      <c r="M66" s="19">
        <f t="shared" si="7"/>
        <v>1349414959.7706137</v>
      </c>
      <c r="N66" s="19">
        <f t="shared" si="7"/>
        <v>1355653838.9668038</v>
      </c>
      <c r="O66" s="19">
        <f t="shared" si="7"/>
        <v>1361199502.1910543</v>
      </c>
      <c r="P66" s="19">
        <f t="shared" si="7"/>
        <v>1365185477.8918879</v>
      </c>
      <c r="Q66" s="19">
        <f t="shared" si="7"/>
        <v>1368304917.4899826</v>
      </c>
      <c r="R66" s="19">
        <f t="shared" si="7"/>
        <v>1372464148.7703559</v>
      </c>
      <c r="S66" s="19">
        <f t="shared" si="7"/>
        <v>1376276804.3403897</v>
      </c>
      <c r="T66" s="19">
        <f t="shared" si="7"/>
        <v>1378269759.9151766</v>
      </c>
      <c r="U66" s="19">
        <f t="shared" si="7"/>
        <v>1384161998.8497674</v>
      </c>
      <c r="V66" s="19">
        <f t="shared" si="7"/>
        <v>1390227557.9151578</v>
      </c>
      <c r="W66" s="19">
        <f t="shared" si="7"/>
        <v>1398806032.9477334</v>
      </c>
      <c r="X66" s="19">
        <f t="shared" si="7"/>
        <v>1406864547.5879109</v>
      </c>
      <c r="Y66" s="19">
        <f t="shared" si="7"/>
        <v>1416396186.512995</v>
      </c>
      <c r="Z66" s="19">
        <f t="shared" si="7"/>
        <v>1423588165.0504341</v>
      </c>
      <c r="AA66" s="19">
        <f t="shared" si="7"/>
        <v>1435199387.3400755</v>
      </c>
      <c r="AB66" s="19">
        <f t="shared" si="7"/>
        <v>1447590517.9426847</v>
      </c>
      <c r="AC66" s="19">
        <f t="shared" si="7"/>
        <v>1459374995.8118663</v>
      </c>
      <c r="AD66" s="19">
        <f t="shared" si="7"/>
        <v>1469946426.4192293</v>
      </c>
      <c r="AE66" s="19">
        <f t="shared" si="7"/>
        <v>1482164236.8910389</v>
      </c>
      <c r="AF66" s="19">
        <f t="shared" si="7"/>
        <v>1494728623.0731885</v>
      </c>
      <c r="AG66" s="19">
        <f t="shared" si="7"/>
        <v>1509372592.6198957</v>
      </c>
      <c r="AH66" s="19">
        <f t="shared" si="7"/>
        <v>1523410038.5356929</v>
      </c>
      <c r="AI66" s="19">
        <f t="shared" ref="AI66" si="16">$E66*AI50</f>
        <v>1540393668.470045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562.54697986577185</v>
      </c>
      <c r="F67" s="19">
        <f t="shared" si="9"/>
        <v>562.54697986577185</v>
      </c>
      <c r="G67" s="19">
        <f t="shared" si="7"/>
        <v>562.54697986577185</v>
      </c>
      <c r="H67" s="19">
        <f t="shared" si="7"/>
        <v>562.54697986577185</v>
      </c>
      <c r="I67" s="19">
        <f t="shared" si="7"/>
        <v>562.54697986577185</v>
      </c>
      <c r="J67" s="19">
        <f t="shared" si="7"/>
        <v>562.54697986577185</v>
      </c>
      <c r="K67" s="19">
        <f t="shared" si="7"/>
        <v>562.54697986577185</v>
      </c>
      <c r="L67" s="19">
        <f t="shared" si="7"/>
        <v>562.54697986577185</v>
      </c>
      <c r="M67" s="19">
        <f t="shared" si="7"/>
        <v>562.54697986577185</v>
      </c>
      <c r="N67" s="19">
        <f t="shared" si="7"/>
        <v>562.54697986577185</v>
      </c>
      <c r="O67" s="19">
        <f t="shared" si="7"/>
        <v>562.54697986577185</v>
      </c>
      <c r="P67" s="19">
        <f t="shared" si="7"/>
        <v>562.54697986577185</v>
      </c>
      <c r="Q67" s="19">
        <f t="shared" si="7"/>
        <v>562.54697986577185</v>
      </c>
      <c r="R67" s="19">
        <f t="shared" si="7"/>
        <v>562.54697986577185</v>
      </c>
      <c r="S67" s="19">
        <f t="shared" si="7"/>
        <v>562.54697986577185</v>
      </c>
      <c r="T67" s="19">
        <f t="shared" si="7"/>
        <v>562.54697986577185</v>
      </c>
      <c r="U67" s="19">
        <f t="shared" si="7"/>
        <v>562.54697986577185</v>
      </c>
      <c r="V67" s="19">
        <f t="shared" si="7"/>
        <v>562.54697986577185</v>
      </c>
      <c r="W67" s="19">
        <f t="shared" si="7"/>
        <v>562.54697986577185</v>
      </c>
      <c r="X67" s="19">
        <f t="shared" si="7"/>
        <v>562.54697986577185</v>
      </c>
      <c r="Y67" s="19">
        <f t="shared" si="7"/>
        <v>562.54697986577185</v>
      </c>
      <c r="Z67" s="19">
        <f t="shared" si="7"/>
        <v>562.54697986577185</v>
      </c>
      <c r="AA67" s="19">
        <f t="shared" si="7"/>
        <v>562.54697986577185</v>
      </c>
      <c r="AB67" s="19">
        <f t="shared" si="7"/>
        <v>562.54697986577185</v>
      </c>
      <c r="AC67" s="19">
        <f t="shared" si="7"/>
        <v>562.54697986577185</v>
      </c>
      <c r="AD67" s="19">
        <f t="shared" si="7"/>
        <v>562.54697986577185</v>
      </c>
      <c r="AE67" s="19">
        <f t="shared" si="7"/>
        <v>562.54697986577185</v>
      </c>
      <c r="AF67" s="19">
        <f t="shared" si="7"/>
        <v>562.54697986577185</v>
      </c>
      <c r="AG67" s="19">
        <f t="shared" si="7"/>
        <v>562.54697986577185</v>
      </c>
      <c r="AH67" s="19">
        <f t="shared" si="7"/>
        <v>562.54697986577185</v>
      </c>
      <c r="AI67" s="19">
        <f t="shared" ref="AI67" si="17">$E67*AI51</f>
        <v>562.5469798657718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8306819577.5039997</v>
      </c>
      <c r="F71" s="19">
        <f t="shared" si="9"/>
        <v>8306819577.5039997</v>
      </c>
      <c r="G71" s="19">
        <f t="shared" si="19"/>
        <v>8416889386.7325239</v>
      </c>
      <c r="H71" s="19">
        <f t="shared" si="19"/>
        <v>8473483598.2899504</v>
      </c>
      <c r="I71" s="19">
        <f t="shared" si="19"/>
        <v>8534576714.1830015</v>
      </c>
      <c r="J71" s="19">
        <f t="shared" si="19"/>
        <v>8607257620.0678844</v>
      </c>
      <c r="K71" s="19">
        <f t="shared" si="19"/>
        <v>8679362951.2841949</v>
      </c>
      <c r="L71" s="19">
        <f t="shared" si="19"/>
        <v>8744910918.799057</v>
      </c>
      <c r="M71" s="19">
        <f t="shared" si="19"/>
        <v>8813216787.1995106</v>
      </c>
      <c r="N71" s="19">
        <f t="shared" si="19"/>
        <v>8880483731.8074989</v>
      </c>
      <c r="O71" s="19">
        <f t="shared" si="19"/>
        <v>8955339468.2480183</v>
      </c>
      <c r="P71" s="19">
        <f t="shared" si="19"/>
        <v>9025552291.5289593</v>
      </c>
      <c r="Q71" s="19">
        <f t="shared" si="19"/>
        <v>9096165651.1289196</v>
      </c>
      <c r="R71" s="19">
        <f t="shared" si="19"/>
        <v>9170344014.2817745</v>
      </c>
      <c r="S71" s="19">
        <f t="shared" si="19"/>
        <v>9239423150.1853142</v>
      </c>
      <c r="T71" s="19">
        <f t="shared" si="19"/>
        <v>9317396244.2560616</v>
      </c>
      <c r="U71" s="19">
        <f t="shared" si="19"/>
        <v>9390882242.7984982</v>
      </c>
      <c r="V71" s="19">
        <f t="shared" si="19"/>
        <v>9468106817.6112728</v>
      </c>
      <c r="W71" s="19">
        <f t="shared" si="19"/>
        <v>9546420985.2124348</v>
      </c>
      <c r="X71" s="19">
        <f t="shared" si="19"/>
        <v>9623818462.7394028</v>
      </c>
      <c r="Y71" s="19">
        <f t="shared" si="19"/>
        <v>9699255259.5001202</v>
      </c>
      <c r="Z71" s="19">
        <f t="shared" si="19"/>
        <v>9763932264.6627293</v>
      </c>
      <c r="AA71" s="19">
        <f t="shared" si="19"/>
        <v>9837578058.9807415</v>
      </c>
      <c r="AB71" s="19">
        <f t="shared" si="19"/>
        <v>9910297238.8013897</v>
      </c>
      <c r="AC71" s="19">
        <f t="shared" si="19"/>
        <v>9970271491.1389866</v>
      </c>
      <c r="AD71" s="19">
        <f t="shared" si="19"/>
        <v>10043054698.145393</v>
      </c>
      <c r="AE71" s="19">
        <f t="shared" si="19"/>
        <v>10118078396.026121</v>
      </c>
      <c r="AF71" s="19">
        <f t="shared" si="19"/>
        <v>10200000573.01391</v>
      </c>
      <c r="AG71" s="19">
        <f t="shared" si="19"/>
        <v>10279391812.717686</v>
      </c>
      <c r="AH71" s="19">
        <f t="shared" si="19"/>
        <v>10365225510.565208</v>
      </c>
      <c r="AI71" s="19">
        <f t="shared" ref="AI71" si="22">$E71*AI55</f>
        <v>10450942418.470886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25428136.28020133</v>
      </c>
      <c r="F72" s="19">
        <f t="shared" si="9"/>
        <v>125428136.28020133</v>
      </c>
      <c r="G72" s="19">
        <f t="shared" si="19"/>
        <v>125887254.25481266</v>
      </c>
      <c r="H72" s="19">
        <f t="shared" si="19"/>
        <v>126418899.18971205</v>
      </c>
      <c r="I72" s="19">
        <f t="shared" si="19"/>
        <v>126892482.387603</v>
      </c>
      <c r="J72" s="19">
        <f t="shared" si="19"/>
        <v>127424129.5541012</v>
      </c>
      <c r="K72" s="19">
        <f t="shared" si="19"/>
        <v>127926243.74237008</v>
      </c>
      <c r="L72" s="19">
        <f t="shared" si="19"/>
        <v>128414894.69521073</v>
      </c>
      <c r="M72" s="19">
        <f t="shared" si="19"/>
        <v>128946539.63011014</v>
      </c>
      <c r="N72" s="19">
        <f t="shared" si="19"/>
        <v>129435190.58295082</v>
      </c>
      <c r="O72" s="19">
        <f t="shared" si="19"/>
        <v>129966837.74944898</v>
      </c>
      <c r="P72" s="19">
        <f t="shared" si="19"/>
        <v>130498484.91594718</v>
      </c>
      <c r="Q72" s="19">
        <f t="shared" si="19"/>
        <v>130944135.19193272</v>
      </c>
      <c r="R72" s="19">
        <f t="shared" si="19"/>
        <v>131475784.5900297</v>
      </c>
      <c r="S72" s="19">
        <f t="shared" si="19"/>
        <v>132020897.22355486</v>
      </c>
      <c r="T72" s="19">
        <f t="shared" si="19"/>
        <v>132509545.94479677</v>
      </c>
      <c r="U72" s="19">
        <f t="shared" si="19"/>
        <v>132998196.89763738</v>
      </c>
      <c r="V72" s="19">
        <f t="shared" si="19"/>
        <v>133543307.29956384</v>
      </c>
      <c r="W72" s="19">
        <f t="shared" si="19"/>
        <v>134031958.25240448</v>
      </c>
      <c r="X72" s="19">
        <f t="shared" si="19"/>
        <v>134563603.18730387</v>
      </c>
      <c r="Y72" s="19">
        <f t="shared" si="19"/>
        <v>135065719.60717157</v>
      </c>
      <c r="Z72" s="19">
        <f t="shared" si="19"/>
        <v>135597364.54207098</v>
      </c>
      <c r="AA72" s="19">
        <f t="shared" si="19"/>
        <v>136099480.96193862</v>
      </c>
      <c r="AB72" s="19">
        <f t="shared" si="19"/>
        <v>136631128.12843683</v>
      </c>
      <c r="AC72" s="19">
        <f t="shared" si="19"/>
        <v>137119776.8496787</v>
      </c>
      <c r="AD72" s="19">
        <f t="shared" si="19"/>
        <v>137621891.0379476</v>
      </c>
      <c r="AE72" s="19">
        <f t="shared" si="19"/>
        <v>138153538.20444578</v>
      </c>
      <c r="AF72" s="19">
        <f t="shared" si="19"/>
        <v>138698650.837971</v>
      </c>
      <c r="AG72" s="19">
        <f t="shared" si="19"/>
        <v>139157766.58098355</v>
      </c>
      <c r="AH72" s="19">
        <f t="shared" si="19"/>
        <v>139689413.74748173</v>
      </c>
      <c r="AI72" s="19">
        <f t="shared" ref="AI72" si="24">$E72*AI56</f>
        <v>140234526.3810069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07531711851.69998</v>
      </c>
      <c r="F77" s="19">
        <f>$E77</f>
        <v>207531711851.69998</v>
      </c>
      <c r="G77" s="19">
        <f t="shared" ref="G77:AI86" si="25">$E77</f>
        <v>207531711851.69998</v>
      </c>
      <c r="H77" s="19">
        <f t="shared" si="25"/>
        <v>207531711851.69998</v>
      </c>
      <c r="I77" s="19">
        <f t="shared" si="25"/>
        <v>207531711851.69998</v>
      </c>
      <c r="J77" s="19">
        <f t="shared" si="25"/>
        <v>207531711851.69998</v>
      </c>
      <c r="K77" s="19">
        <f t="shared" si="25"/>
        <v>207531711851.69998</v>
      </c>
      <c r="L77" s="19">
        <f t="shared" si="25"/>
        <v>207531711851.69998</v>
      </c>
      <c r="M77" s="19">
        <f t="shared" si="25"/>
        <v>207531711851.69998</v>
      </c>
      <c r="N77" s="19">
        <f t="shared" si="25"/>
        <v>207531711851.69998</v>
      </c>
      <c r="O77" s="19">
        <f t="shared" si="25"/>
        <v>207531711851.69998</v>
      </c>
      <c r="P77" s="19">
        <f t="shared" si="25"/>
        <v>207531711851.69998</v>
      </c>
      <c r="Q77" s="19">
        <f t="shared" si="25"/>
        <v>207531711851.69998</v>
      </c>
      <c r="R77" s="19">
        <f t="shared" si="25"/>
        <v>207531711851.69998</v>
      </c>
      <c r="S77" s="19">
        <f t="shared" si="25"/>
        <v>207531711851.69998</v>
      </c>
      <c r="T77" s="19">
        <f t="shared" si="25"/>
        <v>207531711851.69998</v>
      </c>
      <c r="U77" s="19">
        <f t="shared" si="25"/>
        <v>207531711851.69998</v>
      </c>
      <c r="V77" s="19">
        <f t="shared" si="25"/>
        <v>207531711851.69998</v>
      </c>
      <c r="W77" s="19">
        <f t="shared" si="25"/>
        <v>207531711851.69998</v>
      </c>
      <c r="X77" s="19">
        <f t="shared" si="25"/>
        <v>207531711851.69998</v>
      </c>
      <c r="Y77" s="19">
        <f t="shared" si="25"/>
        <v>207531711851.69998</v>
      </c>
      <c r="Z77" s="19">
        <f t="shared" si="25"/>
        <v>207531711851.69998</v>
      </c>
      <c r="AA77" s="19">
        <f t="shared" si="25"/>
        <v>207531711851.69998</v>
      </c>
      <c r="AB77" s="19">
        <f t="shared" si="25"/>
        <v>207531711851.69998</v>
      </c>
      <c r="AC77" s="19">
        <f t="shared" si="25"/>
        <v>207531711851.69998</v>
      </c>
      <c r="AD77" s="19">
        <f t="shared" si="25"/>
        <v>207531711851.69998</v>
      </c>
      <c r="AE77" s="19">
        <f t="shared" si="25"/>
        <v>207531711851.69998</v>
      </c>
      <c r="AF77" s="19">
        <f t="shared" si="25"/>
        <v>207531711851.69998</v>
      </c>
      <c r="AG77" s="19">
        <f t="shared" si="25"/>
        <v>207531711851.69998</v>
      </c>
      <c r="AH77" s="19">
        <f t="shared" si="25"/>
        <v>207531711851.69998</v>
      </c>
      <c r="AI77" s="19">
        <f t="shared" si="25"/>
        <v>207531711851.6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58153497437.60001</v>
      </c>
      <c r="F79" s="19">
        <f t="shared" si="27"/>
        <v>258153497437.60001</v>
      </c>
      <c r="G79" s="19">
        <f t="shared" si="25"/>
        <v>258153497437.60001</v>
      </c>
      <c r="H79" s="19">
        <f t="shared" si="25"/>
        <v>258153497437.60001</v>
      </c>
      <c r="I79" s="19">
        <f t="shared" si="25"/>
        <v>258153497437.60001</v>
      </c>
      <c r="J79" s="19">
        <f t="shared" si="25"/>
        <v>258153497437.60001</v>
      </c>
      <c r="K79" s="19">
        <f t="shared" si="25"/>
        <v>258153497437.60001</v>
      </c>
      <c r="L79" s="19">
        <f t="shared" si="25"/>
        <v>258153497437.60001</v>
      </c>
      <c r="M79" s="19">
        <f t="shared" si="25"/>
        <v>258153497437.60001</v>
      </c>
      <c r="N79" s="19">
        <f t="shared" si="25"/>
        <v>258153497437.60001</v>
      </c>
      <c r="O79" s="19">
        <f t="shared" si="25"/>
        <v>258153497437.60001</v>
      </c>
      <c r="P79" s="19">
        <f t="shared" si="25"/>
        <v>258153497437.60001</v>
      </c>
      <c r="Q79" s="19">
        <f t="shared" si="25"/>
        <v>258153497437.60001</v>
      </c>
      <c r="R79" s="19">
        <f t="shared" si="25"/>
        <v>258153497437.60001</v>
      </c>
      <c r="S79" s="19">
        <f t="shared" si="25"/>
        <v>258153497437.60001</v>
      </c>
      <c r="T79" s="19">
        <f t="shared" si="25"/>
        <v>258153497437.60001</v>
      </c>
      <c r="U79" s="19">
        <f t="shared" si="25"/>
        <v>258153497437.60001</v>
      </c>
      <c r="V79" s="19">
        <f t="shared" si="25"/>
        <v>258153497437.60001</v>
      </c>
      <c r="W79" s="19">
        <f t="shared" si="25"/>
        <v>258153497437.60001</v>
      </c>
      <c r="X79" s="19">
        <f t="shared" si="25"/>
        <v>258153497437.60001</v>
      </c>
      <c r="Y79" s="19">
        <f t="shared" si="25"/>
        <v>258153497437.60001</v>
      </c>
      <c r="Z79" s="19">
        <f t="shared" si="25"/>
        <v>258153497437.60001</v>
      </c>
      <c r="AA79" s="19">
        <f t="shared" si="25"/>
        <v>258153497437.60001</v>
      </c>
      <c r="AB79" s="19">
        <f t="shared" si="25"/>
        <v>258153497437.60001</v>
      </c>
      <c r="AC79" s="19">
        <f t="shared" si="25"/>
        <v>258153497437.60001</v>
      </c>
      <c r="AD79" s="19">
        <f t="shared" si="25"/>
        <v>258153497437.60001</v>
      </c>
      <c r="AE79" s="19">
        <f t="shared" si="25"/>
        <v>258153497437.60001</v>
      </c>
      <c r="AF79" s="19">
        <f t="shared" si="25"/>
        <v>258153497437.60001</v>
      </c>
      <c r="AG79" s="19">
        <f t="shared" si="25"/>
        <v>258153497437.60001</v>
      </c>
      <c r="AH79" s="19">
        <f t="shared" si="25"/>
        <v>258153497437.60001</v>
      </c>
      <c r="AI79" s="19">
        <f t="shared" si="25"/>
        <v>258153497437.60001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64602868.59999996</v>
      </c>
      <c r="F83" s="19">
        <f t="shared" si="27"/>
        <v>364602868.59999996</v>
      </c>
      <c r="G83" s="19">
        <f t="shared" si="25"/>
        <v>364602868.59999996</v>
      </c>
      <c r="H83" s="19">
        <f t="shared" si="25"/>
        <v>364602868.59999996</v>
      </c>
      <c r="I83" s="19">
        <f t="shared" si="25"/>
        <v>364602868.59999996</v>
      </c>
      <c r="J83" s="19">
        <f t="shared" si="25"/>
        <v>364602868.59999996</v>
      </c>
      <c r="K83" s="19">
        <f t="shared" si="25"/>
        <v>364602868.59999996</v>
      </c>
      <c r="L83" s="19">
        <f t="shared" si="25"/>
        <v>364602868.59999996</v>
      </c>
      <c r="M83" s="19">
        <f t="shared" si="25"/>
        <v>364602868.59999996</v>
      </c>
      <c r="N83" s="19">
        <f t="shared" si="25"/>
        <v>364602868.59999996</v>
      </c>
      <c r="O83" s="19">
        <f t="shared" si="25"/>
        <v>364602868.59999996</v>
      </c>
      <c r="P83" s="19">
        <f t="shared" si="25"/>
        <v>364602868.59999996</v>
      </c>
      <c r="Q83" s="19">
        <f t="shared" si="25"/>
        <v>364602868.59999996</v>
      </c>
      <c r="R83" s="19">
        <f t="shared" si="25"/>
        <v>364602868.59999996</v>
      </c>
      <c r="S83" s="19">
        <f t="shared" si="25"/>
        <v>364602868.59999996</v>
      </c>
      <c r="T83" s="19">
        <f t="shared" si="25"/>
        <v>364602868.59999996</v>
      </c>
      <c r="U83" s="19">
        <f t="shared" si="25"/>
        <v>364602868.59999996</v>
      </c>
      <c r="V83" s="19">
        <f t="shared" si="25"/>
        <v>364602868.59999996</v>
      </c>
      <c r="W83" s="19">
        <f t="shared" si="25"/>
        <v>364602868.59999996</v>
      </c>
      <c r="X83" s="19">
        <f t="shared" si="25"/>
        <v>364602868.59999996</v>
      </c>
      <c r="Y83" s="19">
        <f t="shared" si="25"/>
        <v>364602868.59999996</v>
      </c>
      <c r="Z83" s="19">
        <f t="shared" si="25"/>
        <v>364602868.59999996</v>
      </c>
      <c r="AA83" s="19">
        <f t="shared" si="25"/>
        <v>364602868.59999996</v>
      </c>
      <c r="AB83" s="19">
        <f t="shared" si="25"/>
        <v>364602868.59999996</v>
      </c>
      <c r="AC83" s="19">
        <f t="shared" si="25"/>
        <v>364602868.59999996</v>
      </c>
      <c r="AD83" s="19">
        <f t="shared" si="25"/>
        <v>364602868.59999996</v>
      </c>
      <c r="AE83" s="19">
        <f t="shared" si="25"/>
        <v>364602868.59999996</v>
      </c>
      <c r="AF83" s="19">
        <f t="shared" si="25"/>
        <v>364602868.59999996</v>
      </c>
      <c r="AG83" s="19">
        <f t="shared" si="25"/>
        <v>364602868.59999996</v>
      </c>
      <c r="AH83" s="19">
        <f t="shared" si="25"/>
        <v>364602868.59999996</v>
      </c>
      <c r="AI83" s="19">
        <f t="shared" si="25"/>
        <v>364602868.59999996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118580634.816002</v>
      </c>
      <c r="F90" s="19">
        <f t="shared" si="29"/>
        <v>42118580635.816002</v>
      </c>
      <c r="G90" s="19">
        <f t="shared" si="29"/>
        <v>41988368412.06916</v>
      </c>
      <c r="H90" s="19">
        <f t="shared" si="29"/>
        <v>41709006695.442123</v>
      </c>
      <c r="I90" s="19">
        <f t="shared" si="29"/>
        <v>41778822729.891045</v>
      </c>
      <c r="J90" s="19">
        <f t="shared" si="29"/>
        <v>41930988156.072762</v>
      </c>
      <c r="K90" s="19">
        <f t="shared" si="29"/>
        <v>42087535619.195137</v>
      </c>
      <c r="L90" s="19">
        <f t="shared" si="29"/>
        <v>42206536408.924202</v>
      </c>
      <c r="M90" s="19">
        <f t="shared" si="29"/>
        <v>42353372826.749046</v>
      </c>
      <c r="N90" s="19">
        <f t="shared" si="29"/>
        <v>42447302542.005096</v>
      </c>
      <c r="O90" s="19">
        <f t="shared" ref="O90:X101" si="30">SUMIFS(O$27:O$86,$B$27:$B$86,$B90)</f>
        <v>42532461996.466705</v>
      </c>
      <c r="P90" s="19">
        <f t="shared" si="30"/>
        <v>42628595207.826614</v>
      </c>
      <c r="Q90" s="19">
        <f t="shared" si="30"/>
        <v>42722524923.082664</v>
      </c>
      <c r="R90" s="19">
        <f t="shared" si="30"/>
        <v>42818645677.570511</v>
      </c>
      <c r="S90" s="19">
        <f t="shared" si="30"/>
        <v>42912575392.826561</v>
      </c>
      <c r="T90" s="19">
        <f t="shared" si="30"/>
        <v>43008712756.47718</v>
      </c>
      <c r="U90" s="19">
        <f t="shared" si="30"/>
        <v>43065085251.521545</v>
      </c>
      <c r="V90" s="19">
        <f t="shared" si="30"/>
        <v>43121457746.565918</v>
      </c>
      <c r="W90" s="19">
        <f t="shared" si="30"/>
        <v>43177830241.610291</v>
      </c>
      <c r="X90" s="19">
        <f t="shared" si="30"/>
        <v>43234215235.04966</v>
      </c>
      <c r="Y90" s="19">
        <f t="shared" ref="Y90:AI101" si="31">SUMIFS(Y$27:Y$86,$B$27:$B$86,$B90)</f>
        <v>43290587730.094025</v>
      </c>
      <c r="Z90" s="19">
        <f t="shared" si="31"/>
        <v>43361034995.774605</v>
      </c>
      <c r="AA90" s="19">
        <f t="shared" si="31"/>
        <v>43430857134.090836</v>
      </c>
      <c r="AB90" s="19">
        <f t="shared" si="31"/>
        <v>43502886962.324562</v>
      </c>
      <c r="AC90" s="19">
        <f t="shared" si="31"/>
        <v>43572709100.640808</v>
      </c>
      <c r="AD90" s="19">
        <f t="shared" si="31"/>
        <v>43643156366.321388</v>
      </c>
      <c r="AE90" s="19">
        <f t="shared" si="31"/>
        <v>43715169585.392319</v>
      </c>
      <c r="AF90" s="19">
        <f t="shared" si="31"/>
        <v>43785008332.871346</v>
      </c>
      <c r="AG90" s="19">
        <f t="shared" si="31"/>
        <v>43857021510.419357</v>
      </c>
      <c r="AH90" s="19">
        <f t="shared" si="31"/>
        <v>43927468817.622841</v>
      </c>
      <c r="AI90" s="19">
        <f t="shared" si="31"/>
        <v>43997290955.93908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531711851.69998</v>
      </c>
      <c r="F91" s="19">
        <f t="shared" si="29"/>
        <v>207531711851.69998</v>
      </c>
      <c r="G91" s="19">
        <f t="shared" si="29"/>
        <v>207531711851.69998</v>
      </c>
      <c r="H91" s="19">
        <f t="shared" si="29"/>
        <v>207531711851.69998</v>
      </c>
      <c r="I91" s="19">
        <f t="shared" si="29"/>
        <v>207531711851.69998</v>
      </c>
      <c r="J91" s="19">
        <f t="shared" si="29"/>
        <v>207531711851.69998</v>
      </c>
      <c r="K91" s="19">
        <f t="shared" si="29"/>
        <v>207531711851.69998</v>
      </c>
      <c r="L91" s="19">
        <f t="shared" si="29"/>
        <v>207531711851.69998</v>
      </c>
      <c r="M91" s="19">
        <f t="shared" si="29"/>
        <v>207531711851.69998</v>
      </c>
      <c r="N91" s="19">
        <f t="shared" si="29"/>
        <v>207531711851.69998</v>
      </c>
      <c r="O91" s="19">
        <f t="shared" si="30"/>
        <v>207531711851.69998</v>
      </c>
      <c r="P91" s="19">
        <f t="shared" si="30"/>
        <v>207531711851.69998</v>
      </c>
      <c r="Q91" s="19">
        <f t="shared" si="30"/>
        <v>207531711851.69998</v>
      </c>
      <c r="R91" s="19">
        <f t="shared" si="30"/>
        <v>207531711851.69998</v>
      </c>
      <c r="S91" s="19">
        <f t="shared" si="30"/>
        <v>207531711851.69998</v>
      </c>
      <c r="T91" s="19">
        <f t="shared" si="30"/>
        <v>207531711851.69998</v>
      </c>
      <c r="U91" s="19">
        <f t="shared" si="30"/>
        <v>207531711851.69998</v>
      </c>
      <c r="V91" s="19">
        <f t="shared" si="30"/>
        <v>207531711851.69998</v>
      </c>
      <c r="W91" s="19">
        <f t="shared" si="30"/>
        <v>207531711851.69998</v>
      </c>
      <c r="X91" s="19">
        <f t="shared" si="30"/>
        <v>207531711851.69998</v>
      </c>
      <c r="Y91" s="19">
        <f t="shared" si="31"/>
        <v>207531711851.69998</v>
      </c>
      <c r="Z91" s="19">
        <f t="shared" si="31"/>
        <v>207531711851.69998</v>
      </c>
      <c r="AA91" s="19">
        <f t="shared" si="31"/>
        <v>207531711851.69998</v>
      </c>
      <c r="AB91" s="19">
        <f t="shared" si="31"/>
        <v>207531711851.69998</v>
      </c>
      <c r="AC91" s="19">
        <f t="shared" si="31"/>
        <v>207531711851.69998</v>
      </c>
      <c r="AD91" s="19">
        <f t="shared" si="31"/>
        <v>207531711851.69998</v>
      </c>
      <c r="AE91" s="19">
        <f t="shared" si="31"/>
        <v>207531711851.69998</v>
      </c>
      <c r="AF91" s="19">
        <f t="shared" si="31"/>
        <v>207531711851.69998</v>
      </c>
      <c r="AG91" s="19">
        <f t="shared" si="31"/>
        <v>207531711851.69998</v>
      </c>
      <c r="AH91" s="19">
        <f t="shared" si="31"/>
        <v>207531711851.69998</v>
      </c>
      <c r="AI91" s="19">
        <f t="shared" si="31"/>
        <v>207531711851.6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88757960.1174495</v>
      </c>
      <c r="F92" s="19">
        <f t="shared" si="29"/>
        <v>1588757961.1174495</v>
      </c>
      <c r="G92" s="19">
        <f t="shared" si="29"/>
        <v>1588449283.6188567</v>
      </c>
      <c r="H92" s="19">
        <f t="shared" si="29"/>
        <v>1587368910.0635285</v>
      </c>
      <c r="I92" s="19">
        <f t="shared" si="29"/>
        <v>1587754756.93677</v>
      </c>
      <c r="J92" s="19">
        <f t="shared" si="29"/>
        <v>1588449283.6188567</v>
      </c>
      <c r="K92" s="19">
        <f t="shared" si="29"/>
        <v>1582018884.3599672</v>
      </c>
      <c r="L92" s="19">
        <f t="shared" si="29"/>
        <v>1582559072.2927575</v>
      </c>
      <c r="M92" s="19">
        <f t="shared" si="29"/>
        <v>1583253596.664592</v>
      </c>
      <c r="N92" s="19">
        <f t="shared" si="29"/>
        <v>1583716612.9124815</v>
      </c>
      <c r="O92" s="19">
        <f t="shared" si="30"/>
        <v>1584102462.0959756</v>
      </c>
      <c r="P92" s="19">
        <f t="shared" si="30"/>
        <v>1584649222.698014</v>
      </c>
      <c r="Q92" s="19">
        <f t="shared" si="30"/>
        <v>1585154112.2781041</v>
      </c>
      <c r="R92" s="19">
        <f t="shared" si="30"/>
        <v>1585700877.5006478</v>
      </c>
      <c r="S92" s="19">
        <f t="shared" si="30"/>
        <v>1586247638.1026855</v>
      </c>
      <c r="T92" s="19">
        <f t="shared" si="30"/>
        <v>1586675358.3081274</v>
      </c>
      <c r="U92" s="19">
        <f t="shared" si="30"/>
        <v>1586675358.3081274</v>
      </c>
      <c r="V92" s="19">
        <f t="shared" si="30"/>
        <v>1586675358.3081274</v>
      </c>
      <c r="W92" s="19">
        <f t="shared" si="30"/>
        <v>1586675358.3081274</v>
      </c>
      <c r="X92" s="19">
        <f t="shared" si="30"/>
        <v>1586675358.3081274</v>
      </c>
      <c r="Y92" s="19">
        <f t="shared" si="31"/>
        <v>1586675358.3081274</v>
      </c>
      <c r="Z92" s="19">
        <f t="shared" si="31"/>
        <v>1586314074.0427737</v>
      </c>
      <c r="AA92" s="19">
        <f t="shared" si="31"/>
        <v>1585910918.7554717</v>
      </c>
      <c r="AB92" s="19">
        <f t="shared" si="31"/>
        <v>1585549632.1798651</v>
      </c>
      <c r="AC92" s="19">
        <f t="shared" si="31"/>
        <v>1585146474.5823102</v>
      </c>
      <c r="AD92" s="19">
        <f t="shared" si="31"/>
        <v>1584708023.2525613</v>
      </c>
      <c r="AE92" s="19">
        <f t="shared" si="31"/>
        <v>1584304865.6550066</v>
      </c>
      <c r="AF92" s="19">
        <f t="shared" si="31"/>
        <v>1583943581.3896523</v>
      </c>
      <c r="AG92" s="19">
        <f t="shared" si="31"/>
        <v>1583582297.1242988</v>
      </c>
      <c r="AH92" s="19">
        <f t="shared" si="31"/>
        <v>1583179139.5267441</v>
      </c>
      <c r="AI92" s="19">
        <f t="shared" si="31"/>
        <v>1582740688.1969945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58153497437.60001</v>
      </c>
      <c r="F94" s="19">
        <f t="shared" si="29"/>
        <v>258153497437.60001</v>
      </c>
      <c r="G94" s="19">
        <f t="shared" si="29"/>
        <v>258153497437.60001</v>
      </c>
      <c r="H94" s="19">
        <f t="shared" si="29"/>
        <v>258153497437.60001</v>
      </c>
      <c r="I94" s="19">
        <f t="shared" si="29"/>
        <v>258153497437.60001</v>
      </c>
      <c r="J94" s="19">
        <f t="shared" si="29"/>
        <v>258153497437.60001</v>
      </c>
      <c r="K94" s="19">
        <f t="shared" si="29"/>
        <v>258153497437.60001</v>
      </c>
      <c r="L94" s="19">
        <f t="shared" si="29"/>
        <v>258153497437.60001</v>
      </c>
      <c r="M94" s="19">
        <f t="shared" si="29"/>
        <v>258153497437.60001</v>
      </c>
      <c r="N94" s="19">
        <f t="shared" si="29"/>
        <v>258153497437.60001</v>
      </c>
      <c r="O94" s="19">
        <f t="shared" si="30"/>
        <v>258153497437.60001</v>
      </c>
      <c r="P94" s="19">
        <f t="shared" si="30"/>
        <v>258153497437.60001</v>
      </c>
      <c r="Q94" s="19">
        <f t="shared" si="30"/>
        <v>258153497437.60001</v>
      </c>
      <c r="R94" s="19">
        <f t="shared" si="30"/>
        <v>258153497437.60001</v>
      </c>
      <c r="S94" s="19">
        <f t="shared" si="30"/>
        <v>258153497437.60001</v>
      </c>
      <c r="T94" s="19">
        <f t="shared" si="30"/>
        <v>258153497437.60001</v>
      </c>
      <c r="U94" s="19">
        <f t="shared" si="30"/>
        <v>258153497437.60001</v>
      </c>
      <c r="V94" s="19">
        <f t="shared" si="30"/>
        <v>258153497437.60001</v>
      </c>
      <c r="W94" s="19">
        <f t="shared" si="30"/>
        <v>258153497437.60001</v>
      </c>
      <c r="X94" s="19">
        <f t="shared" si="30"/>
        <v>258153497437.60001</v>
      </c>
      <c r="Y94" s="19">
        <f t="shared" si="31"/>
        <v>258153497437.60001</v>
      </c>
      <c r="Z94" s="19">
        <f t="shared" si="31"/>
        <v>258153497437.60001</v>
      </c>
      <c r="AA94" s="19">
        <f t="shared" si="31"/>
        <v>258153497437.60001</v>
      </c>
      <c r="AB94" s="19">
        <f t="shared" si="31"/>
        <v>258153497437.60001</v>
      </c>
      <c r="AC94" s="19">
        <f t="shared" si="31"/>
        <v>258153497437.60001</v>
      </c>
      <c r="AD94" s="19">
        <f t="shared" si="31"/>
        <v>258153497437.60001</v>
      </c>
      <c r="AE94" s="19">
        <f t="shared" si="31"/>
        <v>258153497437.60001</v>
      </c>
      <c r="AF94" s="19">
        <f t="shared" si="31"/>
        <v>258153497437.60001</v>
      </c>
      <c r="AG94" s="19">
        <f t="shared" si="31"/>
        <v>258153497437.60001</v>
      </c>
      <c r="AH94" s="19">
        <f t="shared" si="31"/>
        <v>258153497437.60001</v>
      </c>
      <c r="AI94" s="19">
        <f t="shared" si="31"/>
        <v>258153497437.60001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42695976805.49994</v>
      </c>
      <c r="F95" s="19">
        <f t="shared" si="29"/>
        <v>542695976806.49994</v>
      </c>
      <c r="G95" s="19">
        <f t="shared" si="29"/>
        <v>555432672359.30164</v>
      </c>
      <c r="H95" s="19">
        <f t="shared" si="29"/>
        <v>565858083058.79077</v>
      </c>
      <c r="I95" s="19">
        <f t="shared" si="29"/>
        <v>576728772289.71216</v>
      </c>
      <c r="J95" s="19">
        <f t="shared" si="29"/>
        <v>598902084066.1571</v>
      </c>
      <c r="K95" s="19">
        <f t="shared" si="29"/>
        <v>604681412057.94019</v>
      </c>
      <c r="L95" s="19">
        <f t="shared" si="29"/>
        <v>620395747307.88013</v>
      </c>
      <c r="M95" s="19">
        <f t="shared" si="29"/>
        <v>629153252798.73474</v>
      </c>
      <c r="N95" s="19">
        <f t="shared" si="29"/>
        <v>636049598625.84802</v>
      </c>
      <c r="O95" s="19">
        <f t="shared" si="30"/>
        <v>644822356866.53662</v>
      </c>
      <c r="P95" s="19">
        <f t="shared" si="30"/>
        <v>651965341236.44629</v>
      </c>
      <c r="Q95" s="19">
        <f t="shared" si="30"/>
        <v>658114674811.25891</v>
      </c>
      <c r="R95" s="19">
        <f t="shared" si="30"/>
        <v>665209120678.16064</v>
      </c>
      <c r="S95" s="19">
        <f t="shared" si="30"/>
        <v>672103493491.39612</v>
      </c>
      <c r="T95" s="19">
        <f t="shared" si="30"/>
        <v>679803015912.00696</v>
      </c>
      <c r="U95" s="19">
        <f t="shared" si="30"/>
        <v>686681596026.56116</v>
      </c>
      <c r="V95" s="19">
        <f t="shared" si="30"/>
        <v>694629463786.52258</v>
      </c>
      <c r="W95" s="19">
        <f t="shared" si="30"/>
        <v>704360614055.25635</v>
      </c>
      <c r="X95" s="19">
        <f t="shared" si="30"/>
        <v>713706865599.20581</v>
      </c>
      <c r="Y95" s="19">
        <f t="shared" si="31"/>
        <v>723718844014.66418</v>
      </c>
      <c r="Z95" s="19">
        <f t="shared" si="31"/>
        <v>733591124889.27563</v>
      </c>
      <c r="AA95" s="19">
        <f t="shared" si="31"/>
        <v>743756611942.72778</v>
      </c>
      <c r="AB95" s="19">
        <f t="shared" si="31"/>
        <v>753304377119.57373</v>
      </c>
      <c r="AC95" s="19">
        <f t="shared" si="31"/>
        <v>763704125757.16345</v>
      </c>
      <c r="AD95" s="19">
        <f t="shared" si="31"/>
        <v>774414308484.2196</v>
      </c>
      <c r="AE95" s="19">
        <f t="shared" si="31"/>
        <v>785202095708.17883</v>
      </c>
      <c r="AF95" s="19">
        <f t="shared" si="31"/>
        <v>795958842850.90784</v>
      </c>
      <c r="AG95" s="19">
        <f t="shared" si="31"/>
        <v>807165448965.88416</v>
      </c>
      <c r="AH95" s="19">
        <f t="shared" si="31"/>
        <v>818339575493.85754</v>
      </c>
      <c r="AI95" s="19">
        <f t="shared" si="31"/>
        <v>829144323337.66162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3602789.791946314</v>
      </c>
      <c r="F96" s="19">
        <f t="shared" si="29"/>
        <v>63602790.791946314</v>
      </c>
      <c r="G96" s="19">
        <f t="shared" si="29"/>
        <v>65290555.265902422</v>
      </c>
      <c r="H96" s="19">
        <f t="shared" si="29"/>
        <v>65290555.265902422</v>
      </c>
      <c r="I96" s="19">
        <f t="shared" si="29"/>
        <v>65290555.265902422</v>
      </c>
      <c r="J96" s="19">
        <f t="shared" si="29"/>
        <v>66978319.73985856</v>
      </c>
      <c r="K96" s="19">
        <f t="shared" si="29"/>
        <v>66978319.73985856</v>
      </c>
      <c r="L96" s="19">
        <f t="shared" si="29"/>
        <v>66978319.73985856</v>
      </c>
      <c r="M96" s="19">
        <f t="shared" si="29"/>
        <v>68666080.919458672</v>
      </c>
      <c r="N96" s="19">
        <f t="shared" si="29"/>
        <v>68666080.919458672</v>
      </c>
      <c r="O96" s="19">
        <f t="shared" si="30"/>
        <v>70353845.39341478</v>
      </c>
      <c r="P96" s="19">
        <f t="shared" si="30"/>
        <v>70353845.39341478</v>
      </c>
      <c r="Q96" s="19">
        <f t="shared" si="30"/>
        <v>72041609.867370918</v>
      </c>
      <c r="R96" s="19">
        <f t="shared" si="30"/>
        <v>72041609.867370918</v>
      </c>
      <c r="S96" s="19">
        <f t="shared" si="30"/>
        <v>73729371.046971008</v>
      </c>
      <c r="T96" s="19">
        <f t="shared" si="30"/>
        <v>73729371.046971008</v>
      </c>
      <c r="U96" s="19">
        <f t="shared" si="30"/>
        <v>75417135.520927146</v>
      </c>
      <c r="V96" s="19">
        <f t="shared" si="30"/>
        <v>77104899.994883239</v>
      </c>
      <c r="W96" s="19">
        <f t="shared" si="30"/>
        <v>77104899.994883239</v>
      </c>
      <c r="X96" s="19">
        <f t="shared" si="30"/>
        <v>78792661.174483359</v>
      </c>
      <c r="Y96" s="19">
        <f t="shared" si="31"/>
        <v>80480425.648439467</v>
      </c>
      <c r="Z96" s="19">
        <f t="shared" si="31"/>
        <v>80480425.648439467</v>
      </c>
      <c r="AA96" s="19">
        <f t="shared" si="31"/>
        <v>82168190.122395605</v>
      </c>
      <c r="AB96" s="19">
        <f t="shared" si="31"/>
        <v>82168190.122395605</v>
      </c>
      <c r="AC96" s="19">
        <f t="shared" si="31"/>
        <v>83855951.30199571</v>
      </c>
      <c r="AD96" s="19">
        <f t="shared" si="31"/>
        <v>85543715.775951847</v>
      </c>
      <c r="AE96" s="19">
        <f t="shared" si="31"/>
        <v>87231476.955551922</v>
      </c>
      <c r="AF96" s="19">
        <f t="shared" si="31"/>
        <v>87231476.955551922</v>
      </c>
      <c r="AG96" s="19">
        <f t="shared" si="31"/>
        <v>88919241.42950806</v>
      </c>
      <c r="AH96" s="19">
        <f t="shared" si="31"/>
        <v>90607005.903464183</v>
      </c>
      <c r="AI96" s="19">
        <f t="shared" si="31"/>
        <v>90607005.903464183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06819577.5039997</v>
      </c>
      <c r="F111" s="19">
        <f t="shared" si="36"/>
        <v>8306819578.5039997</v>
      </c>
      <c r="G111" s="19">
        <f t="shared" si="36"/>
        <v>8416889387.7457743</v>
      </c>
      <c r="H111" s="19">
        <f t="shared" si="36"/>
        <v>8473483599.3100138</v>
      </c>
      <c r="I111" s="19">
        <f t="shared" si="36"/>
        <v>8534576715.2104197</v>
      </c>
      <c r="J111" s="19">
        <f t="shared" si="36"/>
        <v>8607257621.1040516</v>
      </c>
      <c r="K111" s="19">
        <f t="shared" si="36"/>
        <v>8679362952.3290424</v>
      </c>
      <c r="L111" s="19">
        <f t="shared" si="36"/>
        <v>8744910919.8517952</v>
      </c>
      <c r="M111" s="19">
        <f t="shared" si="36"/>
        <v>8813216788.2604713</v>
      </c>
      <c r="N111" s="19">
        <f t="shared" si="36"/>
        <v>8880483732.8765583</v>
      </c>
      <c r="O111" s="19">
        <f t="shared" si="37"/>
        <v>8955339469.3260899</v>
      </c>
      <c r="P111" s="19">
        <f t="shared" si="37"/>
        <v>9025552292.6154823</v>
      </c>
      <c r="Q111" s="19">
        <f t="shared" si="37"/>
        <v>9096165652.2239437</v>
      </c>
      <c r="R111" s="19">
        <f t="shared" si="37"/>
        <v>9170344015.3857288</v>
      </c>
      <c r="S111" s="19">
        <f t="shared" si="37"/>
        <v>9239423151.2975845</v>
      </c>
      <c r="T111" s="19">
        <f t="shared" si="37"/>
        <v>9317396245.377718</v>
      </c>
      <c r="U111" s="19">
        <f t="shared" si="37"/>
        <v>9390882243.9290009</v>
      </c>
      <c r="V111" s="19">
        <f t="shared" si="37"/>
        <v>9468106818.7510719</v>
      </c>
      <c r="W111" s="19">
        <f t="shared" si="37"/>
        <v>9546420986.3616619</v>
      </c>
      <c r="X111" s="19">
        <f t="shared" si="37"/>
        <v>9623818463.8979473</v>
      </c>
      <c r="Y111" s="19">
        <f t="shared" si="38"/>
        <v>9699255260.6677456</v>
      </c>
      <c r="Z111" s="19">
        <f t="shared" si="38"/>
        <v>9763932265.8381405</v>
      </c>
      <c r="AA111" s="19">
        <f t="shared" si="38"/>
        <v>9837578060.1650181</v>
      </c>
      <c r="AB111" s="19">
        <f t="shared" si="38"/>
        <v>9910297239.994421</v>
      </c>
      <c r="AC111" s="19">
        <f t="shared" si="38"/>
        <v>9970271492.3392372</v>
      </c>
      <c r="AD111" s="19">
        <f t="shared" si="38"/>
        <v>10043054699.354406</v>
      </c>
      <c r="AE111" s="19">
        <f t="shared" si="38"/>
        <v>10118078397.244165</v>
      </c>
      <c r="AF111" s="19">
        <f t="shared" si="38"/>
        <v>10200000574.241817</v>
      </c>
      <c r="AG111" s="19">
        <f t="shared" si="38"/>
        <v>10279391813.955151</v>
      </c>
      <c r="AH111" s="19">
        <f t="shared" si="38"/>
        <v>10365225511.813005</v>
      </c>
      <c r="AI111" s="19">
        <f t="shared" si="38"/>
        <v>10450942419.729002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5428136.28020133</v>
      </c>
      <c r="F113" s="19">
        <f t="shared" si="36"/>
        <v>125428137.28020133</v>
      </c>
      <c r="G113" s="19">
        <f t="shared" si="36"/>
        <v>125887255.25847307</v>
      </c>
      <c r="H113" s="19">
        <f t="shared" si="36"/>
        <v>126418900.19761109</v>
      </c>
      <c r="I113" s="19">
        <f t="shared" si="36"/>
        <v>126892483.39927778</v>
      </c>
      <c r="J113" s="19">
        <f t="shared" si="36"/>
        <v>127424130.57001464</v>
      </c>
      <c r="K113" s="19">
        <f t="shared" si="36"/>
        <v>127926244.76228672</v>
      </c>
      <c r="L113" s="19">
        <f t="shared" si="36"/>
        <v>128414895.71902323</v>
      </c>
      <c r="M113" s="19">
        <f t="shared" si="36"/>
        <v>128946540.6581613</v>
      </c>
      <c r="N113" s="19">
        <f t="shared" si="36"/>
        <v>129435191.61489783</v>
      </c>
      <c r="O113" s="19">
        <f t="shared" si="37"/>
        <v>129966838.78563465</v>
      </c>
      <c r="P113" s="19">
        <f t="shared" si="37"/>
        <v>130498485.95637152</v>
      </c>
      <c r="Q113" s="19">
        <f t="shared" si="37"/>
        <v>130944136.23591009</v>
      </c>
      <c r="R113" s="19">
        <f t="shared" si="37"/>
        <v>131475785.63824575</v>
      </c>
      <c r="S113" s="19">
        <f t="shared" si="37"/>
        <v>132020898.27611692</v>
      </c>
      <c r="T113" s="19">
        <f t="shared" si="37"/>
        <v>132509547.00125468</v>
      </c>
      <c r="U113" s="19">
        <f t="shared" si="37"/>
        <v>132998197.95799115</v>
      </c>
      <c r="V113" s="19">
        <f t="shared" si="37"/>
        <v>133543308.36426361</v>
      </c>
      <c r="W113" s="19">
        <f t="shared" si="37"/>
        <v>134031959.32100011</v>
      </c>
      <c r="X113" s="19">
        <f t="shared" si="37"/>
        <v>134563604.26013815</v>
      </c>
      <c r="Y113" s="19">
        <f t="shared" si="38"/>
        <v>135065720.68400905</v>
      </c>
      <c r="Z113" s="19">
        <f t="shared" si="38"/>
        <v>135597365.62314713</v>
      </c>
      <c r="AA113" s="19">
        <f t="shared" si="38"/>
        <v>136099482.04701796</v>
      </c>
      <c r="AB113" s="19">
        <f t="shared" si="38"/>
        <v>136631129.21775484</v>
      </c>
      <c r="AC113" s="19">
        <f t="shared" si="38"/>
        <v>137119777.94289255</v>
      </c>
      <c r="AD113" s="19">
        <f t="shared" si="38"/>
        <v>137621892.13516465</v>
      </c>
      <c r="AE113" s="19">
        <f t="shared" si="38"/>
        <v>138153539.3059015</v>
      </c>
      <c r="AF113" s="19">
        <f t="shared" si="38"/>
        <v>138698651.94377273</v>
      </c>
      <c r="AG113" s="19">
        <f t="shared" si="38"/>
        <v>139157767.69044566</v>
      </c>
      <c r="AH113" s="19">
        <f t="shared" si="38"/>
        <v>139689414.86118251</v>
      </c>
      <c r="AI113" s="19">
        <f t="shared" si="38"/>
        <v>140234527.49905375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4602868.59999996</v>
      </c>
      <c r="F114" s="153">
        <f t="shared" si="39"/>
        <v>364602868.59999996</v>
      </c>
      <c r="G114" s="153">
        <f t="shared" si="39"/>
        <v>364602868.59999996</v>
      </c>
      <c r="H114" s="153">
        <f t="shared" si="39"/>
        <v>364602868.59999996</v>
      </c>
      <c r="I114" s="153">
        <f t="shared" si="39"/>
        <v>364602868.59999996</v>
      </c>
      <c r="J114" s="153">
        <f t="shared" si="39"/>
        <v>364602868.59999996</v>
      </c>
      <c r="K114" s="153">
        <f t="shared" si="39"/>
        <v>364602868.59999996</v>
      </c>
      <c r="L114" s="153">
        <f t="shared" si="39"/>
        <v>364602868.59999996</v>
      </c>
      <c r="M114" s="153">
        <f t="shared" si="39"/>
        <v>364602868.59999996</v>
      </c>
      <c r="N114" s="153">
        <f t="shared" si="39"/>
        <v>364602868.59999996</v>
      </c>
      <c r="O114" s="153">
        <f t="shared" si="39"/>
        <v>364602868.59999996</v>
      </c>
      <c r="P114" s="153">
        <f t="shared" si="39"/>
        <v>364602868.59999996</v>
      </c>
      <c r="Q114" s="153">
        <f t="shared" si="39"/>
        <v>364602868.59999996</v>
      </c>
      <c r="R114" s="153">
        <f t="shared" si="39"/>
        <v>364602868.59999996</v>
      </c>
      <c r="S114" s="153">
        <f t="shared" si="39"/>
        <v>364602868.59999996</v>
      </c>
      <c r="T114" s="153">
        <f t="shared" si="39"/>
        <v>364602868.59999996</v>
      </c>
      <c r="U114" s="153">
        <f t="shared" si="39"/>
        <v>364602868.59999996</v>
      </c>
      <c r="V114" s="153">
        <f t="shared" si="39"/>
        <v>364602868.59999996</v>
      </c>
      <c r="W114" s="153">
        <f t="shared" si="39"/>
        <v>364602868.59999996</v>
      </c>
      <c r="X114" s="153">
        <f t="shared" si="39"/>
        <v>364602868.59999996</v>
      </c>
      <c r="Y114" s="153">
        <f t="shared" si="39"/>
        <v>364602868.59999996</v>
      </c>
      <c r="Z114" s="153">
        <f t="shared" si="39"/>
        <v>364602868.59999996</v>
      </c>
      <c r="AA114" s="153">
        <f t="shared" si="39"/>
        <v>364602868.59999996</v>
      </c>
      <c r="AB114" s="153">
        <f t="shared" si="39"/>
        <v>364602868.59999996</v>
      </c>
      <c r="AC114" s="153">
        <f t="shared" si="39"/>
        <v>364602868.59999996</v>
      </c>
      <c r="AD114" s="153">
        <f t="shared" si="39"/>
        <v>364602868.59999996</v>
      </c>
      <c r="AE114" s="153">
        <f t="shared" si="39"/>
        <v>364602868.59999996</v>
      </c>
      <c r="AF114" s="153">
        <f t="shared" si="39"/>
        <v>364602868.59999996</v>
      </c>
      <c r="AG114" s="153">
        <f t="shared" si="39"/>
        <v>364602868.59999996</v>
      </c>
      <c r="AH114" s="153">
        <f t="shared" si="39"/>
        <v>364602868.59999996</v>
      </c>
      <c r="AI114" s="153">
        <f t="shared" si="39"/>
        <v>364602868.5999999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283386961.4719999</v>
      </c>
      <c r="F115" s="160">
        <f>SUMIFS(F$27:F$86,$B$27:$B$86,$A115)*$B$4 - 'IRA Methane'!H16</f>
        <v>1283386962.4719999</v>
      </c>
      <c r="G115" s="160">
        <f>SUMIFS(G$27:G$86,$B$27:$B$86,$A115)*$B$4 - 'IRA Methane'!I16</f>
        <v>1291358849.3286188</v>
      </c>
      <c r="H115" s="160">
        <f>SUMIFS(H$27:H$86,$B$27:$B$86,$A115)*$B$4 - 'IRA Methane'!J16</f>
        <v>1312848286.2704284</v>
      </c>
      <c r="I115" s="160">
        <f>SUMIFS(I$27:I$86,$B$27:$B$86,$A115)*$B$4 - 'IRA Methane'!K16</f>
        <v>1323593037.0169628</v>
      </c>
      <c r="J115" s="160">
        <f>SUMIFS(J$27:J$86,$B$27:$B$86,$A115)*$B$4 - 'IRA Methane'!L16</f>
        <v>1343262773.9621077</v>
      </c>
      <c r="K115" s="160">
        <f>SUMIFS(K$27:K$86,$B$27:$B$86,$A115)*$B$4 - 'IRA Methane'!M16</f>
        <v>1347508697.5868189</v>
      </c>
      <c r="L115" s="160">
        <f>SUMIFS(L$27:L$86,$B$27:$B$86,$A115)*$B$4 - 'IRA Methane'!N16</f>
        <v>1346642161.4834056</v>
      </c>
      <c r="M115" s="160">
        <f>SUMIFS(M$27:M$86,$B$27:$B$86,$A115)*$B$4 - 'IRA Methane'!O16</f>
        <v>1349414960.822062</v>
      </c>
      <c r="N115" s="160">
        <f>SUMIFS(N$27:N$86,$B$27:$B$86,$A115)*$B$4 - 'IRA Methane'!P16</f>
        <v>1355653840.0231133</v>
      </c>
      <c r="O115" s="160">
        <f>SUMIFS(O$27:O$86,$B$27:$B$86,$A115)*$B$4 - 'IRA Methane'!Q16</f>
        <v>1361199503.2516849</v>
      </c>
      <c r="P115" s="160">
        <f>SUMIFS(P$27:P$86,$B$27:$B$86,$A115)*$B$4 - 'IRA Methane'!R16</f>
        <v>1365185478.9556243</v>
      </c>
      <c r="Q115" s="160">
        <f>SUMIFS(Q$27:Q$86,$B$27:$B$86,$A115)*$B$4 - 'IRA Methane'!S16</f>
        <v>1368304918.5561497</v>
      </c>
      <c r="R115" s="160">
        <f>SUMIFS(R$27:R$86,$B$27:$B$86,$A115)*$B$4 - 'IRA Methane'!T16</f>
        <v>1372464149.8397639</v>
      </c>
      <c r="S115" s="160">
        <f>SUMIFS(S$27:S$86,$B$27:$B$86,$A115)*$B$4 - 'IRA Methane'!U16</f>
        <v>1376276805.4127684</v>
      </c>
      <c r="T115" s="160">
        <f>SUMIFS(T$27:T$86,$B$27:$B$86,$A115)*$B$4 - 'IRA Methane'!V16</f>
        <v>1378269760.9891081</v>
      </c>
      <c r="U115" s="160">
        <f>SUMIFS(U$27:U$86,$B$27:$B$86,$A115)*$B$4 - 'IRA Methane'!W16</f>
        <v>1384161999.9282901</v>
      </c>
      <c r="V115" s="160">
        <f>SUMIFS(V$27:V$86,$B$27:$B$86,$A115)*$B$4 - 'IRA Methane'!X16</f>
        <v>1390227558.9984066</v>
      </c>
      <c r="W115" s="160">
        <f>SUMIFS(W$27:W$86,$B$27:$B$86,$A115)*$B$4 - 'IRA Methane'!Y16</f>
        <v>1398806034.0376666</v>
      </c>
      <c r="X115" s="160">
        <f>SUMIFS(X$27:X$86,$B$27:$B$86,$A115)*$B$4 - 'IRA Methane'!Z16</f>
        <v>1406864548.6841233</v>
      </c>
      <c r="Y115" s="160">
        <f>SUMIFS(Y$27:Y$86,$B$27:$B$86,$A115)*$B$4 - 'IRA Methane'!AA16</f>
        <v>1416396187.6166341</v>
      </c>
      <c r="Z115" s="160">
        <f>SUMIFS(Z$27:Z$86,$B$27:$B$86,$A115)*$B$4 - 'IRA Methane'!AB16</f>
        <v>1423588166.1596773</v>
      </c>
      <c r="AA115" s="160">
        <f>SUMIFS(AA$27:AA$86,$B$27:$B$86,$A115)*$B$4 - 'IRA Methane'!AC16</f>
        <v>1435199388.4583659</v>
      </c>
      <c r="AB115" s="160">
        <f>SUMIFS(AB$27:AB$86,$B$27:$B$86,$A115)*$B$4 - 'IRA Methane'!AD16</f>
        <v>1447590519.0706301</v>
      </c>
      <c r="AC115" s="160">
        <f>SUMIFS(AC$27:AC$86,$B$27:$B$86,$A115)*$B$4 - 'IRA Methane'!AE16</f>
        <v>1459374996.9489942</v>
      </c>
      <c r="AD115" s="160">
        <f>SUMIFS(AD$27:AD$86,$B$27:$B$86,$A115)*$B$4 - 'IRA Methane'!AF16</f>
        <v>1469946427.5645943</v>
      </c>
      <c r="AE115" s="160">
        <f>SUMIFS(AE$27:AE$86,$B$27:$B$86,$A115)*$B$4 - 'IRA Methane'!AG16</f>
        <v>1482164238.0459237</v>
      </c>
      <c r="AF115" s="160">
        <f>SUMIFS(AF$27:AF$86,$B$27:$B$86,$A115)*$B$4 - 'IRA Methane'!AH16</f>
        <v>1494728624.2378635</v>
      </c>
      <c r="AG115" s="160">
        <f>SUMIFS(AG$27:AG$86,$B$27:$B$86,$A115)*$B$4 - 'IRA Methane'!AI16</f>
        <v>1509372593.7959809</v>
      </c>
      <c r="AH115" s="160">
        <f>SUMIFS(AH$27:AH$86,$B$27:$B$86,$A115)*$B$4 - 'IRA Methane'!AJ16</f>
        <v>1523410039.7227161</v>
      </c>
      <c r="AI115" s="160">
        <f>SUMIFS(AI$27:AI$86,$B$27:$B$86,$A115)*$B$4 - 'IRA Methane'!AK16</f>
        <v>1540393669.670301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VT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075317118517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.0529645158704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473449872115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2581534974376000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8953631358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5426959768054999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6460286859999998E-4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2084674036800001E-2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6763900000000001E-7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2076704894376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3.7377584611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